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2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harts/chart85.xml" ContentType="application/vnd.openxmlformats-officedocument.drawingml.chart+xml"/>
  <Override PartName="/xl/charts/chart86.xml" ContentType="application/vnd.openxmlformats-officedocument.drawingml.chart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20 C\2020 HFLP C Financial Ratio\2020 HFLP B Financial Ratio IQ unlinked outliner excluded (2) Valuation\"/>
    </mc:Choice>
  </mc:AlternateContent>
  <xr:revisionPtr revIDLastSave="0" documentId="8_{B74FEF48-3271-48C7-B6D0-5D47050F4ECF}" xr6:coauthVersionLast="45" xr6:coauthVersionMax="45" xr10:uidLastSave="{00000000-0000-0000-0000-000000000000}"/>
  <bookViews>
    <workbookView xWindow="3405" yWindow="0" windowWidth="25290" windowHeight="15555" tabRatio="634" firstSheet="2" activeTab="8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Valuation" sheetId="34" r:id="rId7"/>
    <sheet name="_CIQHiddenCacheSheet" sheetId="245" state="veryHidden" r:id="rId8"/>
    <sheet name="無リスク利子率" sheetId="42" r:id="rId9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07/2020 10:52:3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Graph!$B$1:$V$610</definedName>
    <definedName name="_xlnm.Print_Area" localSheetId="4">'Graph (2)'!$B$1:$M$608</definedName>
    <definedName name="_xlnm.Print_Area" localSheetId="5">'Key Indicators'!$D$2:$W$121</definedName>
  </definedNames>
  <calcPr calcId="191029" iterateCount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108" i="13" l="1"/>
  <c r="N108" i="13"/>
  <c r="M108" i="13"/>
  <c r="L108" i="13"/>
  <c r="K108" i="13"/>
  <c r="J108" i="13"/>
  <c r="I108" i="13"/>
  <c r="H108" i="13"/>
  <c r="G108" i="13"/>
  <c r="F108" i="13"/>
  <c r="E108" i="13"/>
  <c r="O93" i="13"/>
  <c r="N93" i="13"/>
  <c r="M93" i="13"/>
  <c r="L93" i="13"/>
  <c r="K93" i="13"/>
  <c r="J93" i="13"/>
  <c r="I93" i="13"/>
  <c r="H93" i="13"/>
  <c r="G93" i="13"/>
  <c r="F93" i="13"/>
  <c r="E93" i="13"/>
  <c r="O78" i="13"/>
  <c r="N78" i="13"/>
  <c r="M78" i="13"/>
  <c r="L78" i="13"/>
  <c r="K78" i="13"/>
  <c r="J78" i="13"/>
  <c r="I78" i="13"/>
  <c r="H78" i="13"/>
  <c r="G78" i="13"/>
  <c r="F78" i="13"/>
  <c r="E78" i="13"/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AM539" i="42"/>
  <c r="AN539" i="42"/>
  <c r="AO539" i="42"/>
  <c r="AP539" i="42"/>
  <c r="AQ539" i="42"/>
  <c r="AR539" i="42"/>
  <c r="AS539" i="42"/>
  <c r="AT539" i="42"/>
  <c r="AU539" i="42"/>
  <c r="AV539" i="42"/>
  <c r="AW539" i="42"/>
  <c r="AX539" i="42"/>
  <c r="AY539" i="42"/>
  <c r="AZ539" i="42"/>
  <c r="BA539" i="42"/>
  <c r="BB539" i="42"/>
  <c r="AM540" i="42"/>
  <c r="AN540" i="42"/>
  <c r="AO540" i="42"/>
  <c r="AP540" i="42"/>
  <c r="AQ540" i="42"/>
  <c r="AR540" i="42"/>
  <c r="AS540" i="42"/>
  <c r="AT540" i="42"/>
  <c r="AU540" i="42"/>
  <c r="AV540" i="42"/>
  <c r="AW540" i="42"/>
  <c r="AX540" i="42"/>
  <c r="AY540" i="42"/>
  <c r="AZ540" i="42"/>
  <c r="BA540" i="42"/>
  <c r="BB540" i="42"/>
  <c r="AM541" i="42"/>
  <c r="AN541" i="42"/>
  <c r="AO541" i="42"/>
  <c r="AP541" i="42"/>
  <c r="AQ541" i="42"/>
  <c r="AR541" i="42"/>
  <c r="AS541" i="42"/>
  <c r="AT541" i="42"/>
  <c r="AU541" i="42"/>
  <c r="AV541" i="42"/>
  <c r="AW541" i="42"/>
  <c r="AX541" i="42"/>
  <c r="AY541" i="42"/>
  <c r="AZ541" i="42"/>
  <c r="BA541" i="42"/>
  <c r="BB541" i="42"/>
  <c r="AM542" i="42"/>
  <c r="AN542" i="42"/>
  <c r="AO542" i="42"/>
  <c r="AP542" i="42"/>
  <c r="AQ542" i="42"/>
  <c r="AR542" i="42"/>
  <c r="AS542" i="42"/>
  <c r="AT542" i="42"/>
  <c r="AU542" i="42"/>
  <c r="AV542" i="42"/>
  <c r="AW542" i="42"/>
  <c r="AX542" i="42"/>
  <c r="AY542" i="42"/>
  <c r="AZ542" i="42"/>
  <c r="BA542" i="42"/>
  <c r="BB542" i="42"/>
  <c r="AM543" i="42"/>
  <c r="AN543" i="42"/>
  <c r="AO543" i="42"/>
  <c r="AP543" i="42"/>
  <c r="AQ543" i="42"/>
  <c r="AR543" i="42"/>
  <c r="AS543" i="42"/>
  <c r="AT543" i="42"/>
  <c r="AU543" i="42"/>
  <c r="AV543" i="42"/>
  <c r="AW543" i="42"/>
  <c r="AX543" i="42"/>
  <c r="AY543" i="42"/>
  <c r="AZ543" i="42"/>
  <c r="BA543" i="42"/>
  <c r="BB543" i="42"/>
  <c r="AM544" i="42"/>
  <c r="AN544" i="42"/>
  <c r="AO544" i="42"/>
  <c r="AP544" i="42"/>
  <c r="AQ544" i="42"/>
  <c r="AR544" i="42"/>
  <c r="AS544" i="42"/>
  <c r="AT544" i="42"/>
  <c r="AU544" i="42"/>
  <c r="AV544" i="42"/>
  <c r="AW544" i="42"/>
  <c r="AX544" i="42"/>
  <c r="AY544" i="42"/>
  <c r="AZ544" i="42"/>
  <c r="BA544" i="42"/>
  <c r="BB544" i="42"/>
  <c r="AM545" i="42"/>
  <c r="AN545" i="42"/>
  <c r="AO545" i="42"/>
  <c r="AP545" i="42"/>
  <c r="AQ545" i="42"/>
  <c r="AR545" i="42"/>
  <c r="AS545" i="42"/>
  <c r="AT545" i="42"/>
  <c r="AU545" i="42"/>
  <c r="AV545" i="42"/>
  <c r="AW545" i="42"/>
  <c r="AX545" i="42"/>
  <c r="AY545" i="42"/>
  <c r="AZ545" i="42"/>
  <c r="BA545" i="42"/>
  <c r="BB545" i="42"/>
  <c r="AM546" i="42"/>
  <c r="AN546" i="42"/>
  <c r="AO546" i="42"/>
  <c r="AP546" i="42"/>
  <c r="AQ546" i="42"/>
  <c r="AR546" i="42"/>
  <c r="AS546" i="42"/>
  <c r="AT546" i="42"/>
  <c r="AU546" i="42"/>
  <c r="AV546" i="42"/>
  <c r="AW546" i="42"/>
  <c r="AX546" i="42"/>
  <c r="AY546" i="42"/>
  <c r="AZ546" i="42"/>
  <c r="BA546" i="42"/>
  <c r="BB546" i="42"/>
  <c r="AM547" i="42"/>
  <c r="AN547" i="42"/>
  <c r="AO547" i="42"/>
  <c r="AP547" i="42"/>
  <c r="AQ547" i="42"/>
  <c r="AR547" i="42"/>
  <c r="AS547" i="42"/>
  <c r="AT547" i="42"/>
  <c r="AU547" i="42"/>
  <c r="AV547" i="42"/>
  <c r="AW547" i="42"/>
  <c r="AX547" i="42"/>
  <c r="AY547" i="42"/>
  <c r="AZ547" i="42"/>
  <c r="BA547" i="42"/>
  <c r="BB547" i="42"/>
  <c r="AM548" i="42"/>
  <c r="AN548" i="42"/>
  <c r="AO548" i="42"/>
  <c r="AP548" i="42"/>
  <c r="AQ548" i="42"/>
  <c r="AR548" i="42"/>
  <c r="AS548" i="42"/>
  <c r="AT548" i="42"/>
  <c r="AU548" i="42"/>
  <c r="AV548" i="42"/>
  <c r="AW548" i="42"/>
  <c r="AX548" i="42"/>
  <c r="AY548" i="42"/>
  <c r="AZ548" i="42"/>
  <c r="BA548" i="42"/>
  <c r="BB548" i="42"/>
  <c r="AM549" i="42"/>
  <c r="AN549" i="42"/>
  <c r="AO549" i="42"/>
  <c r="AP549" i="42"/>
  <c r="AQ549" i="42"/>
  <c r="AR549" i="42"/>
  <c r="AS549" i="42"/>
  <c r="AT549" i="42"/>
  <c r="AU549" i="42"/>
  <c r="AV549" i="42"/>
  <c r="AW549" i="42"/>
  <c r="AX549" i="42"/>
  <c r="AY549" i="42"/>
  <c r="AZ549" i="42"/>
  <c r="BA549" i="42"/>
  <c r="BB549" i="42"/>
  <c r="AM550" i="42"/>
  <c r="AN550" i="42"/>
  <c r="AO550" i="42"/>
  <c r="AP550" i="42"/>
  <c r="AQ550" i="42"/>
  <c r="AR550" i="42"/>
  <c r="AS550" i="42"/>
  <c r="AT550" i="42"/>
  <c r="AU550" i="42"/>
  <c r="AV550" i="42"/>
  <c r="AW550" i="42"/>
  <c r="AX550" i="42"/>
  <c r="AY550" i="42"/>
  <c r="AZ550" i="42"/>
  <c r="BA550" i="42"/>
  <c r="BB550" i="42"/>
  <c r="AM551" i="42"/>
  <c r="AN551" i="42"/>
  <c r="AO551" i="42"/>
  <c r="AP551" i="42"/>
  <c r="AQ551" i="42"/>
  <c r="AR551" i="42"/>
  <c r="AS551" i="42"/>
  <c r="AT551" i="42"/>
  <c r="AU551" i="42"/>
  <c r="AV551" i="42"/>
  <c r="AW551" i="42"/>
  <c r="AX551" i="42"/>
  <c r="AY551" i="42"/>
  <c r="AZ551" i="42"/>
  <c r="BA551" i="42"/>
  <c r="BB551" i="42"/>
  <c r="A1" i="34"/>
  <c r="B1" i="34"/>
  <c r="U1" i="34"/>
  <c r="T1" i="34" s="1"/>
  <c r="S1" i="34" s="1"/>
  <c r="R1" i="34"/>
  <c r="Q1" i="34" s="1"/>
  <c r="P1" i="34" s="1"/>
  <c r="O1" i="34" s="1"/>
  <c r="N1" i="34" s="1"/>
  <c r="M1" i="34" s="1"/>
  <c r="L1" i="34" s="1"/>
  <c r="K1" i="34" s="1"/>
  <c r="J1" i="34" s="1"/>
  <c r="I1" i="34" s="1"/>
  <c r="H1" i="34" s="1"/>
  <c r="G1" i="34" s="1"/>
  <c r="F1" i="34" s="1"/>
  <c r="E1" i="34" s="1"/>
  <c r="D1" i="34" s="1"/>
  <c r="C1" i="34" s="1"/>
  <c r="V1" i="34"/>
  <c r="W1" i="34" s="1"/>
  <c r="X1" i="34" s="1"/>
  <c r="Y1" i="34" s="1"/>
  <c r="Z1" i="34" s="1"/>
  <c r="AA1" i="34" s="1"/>
  <c r="AB1" i="34" s="1"/>
  <c r="AC1" i="34" s="1"/>
  <c r="AD1" i="34" s="1"/>
  <c r="AE1" i="34" s="1"/>
  <c r="H60" i="34"/>
  <c r="B59" i="34" s="1"/>
  <c r="H59" i="34"/>
  <c r="G60" i="34"/>
  <c r="U58" i="34" l="1"/>
  <c r="Q2" i="34"/>
  <c r="U57" i="34" s="1"/>
  <c r="S58" i="34"/>
  <c r="O2" i="34"/>
  <c r="S57" i="34" s="1"/>
  <c r="D2" i="34"/>
  <c r="X58" i="34"/>
  <c r="T2" i="34"/>
  <c r="X57" i="34" s="1"/>
  <c r="C2" i="34"/>
  <c r="S2" i="34"/>
  <c r="W57" i="34" s="1"/>
  <c r="W58" i="34"/>
  <c r="M58" i="34"/>
  <c r="I2" i="34"/>
  <c r="M57" i="34" s="1"/>
  <c r="K58" i="34"/>
  <c r="G2" i="34"/>
  <c r="K57" i="34" s="1"/>
  <c r="P58" i="34"/>
  <c r="P74" i="34" s="1"/>
  <c r="L2" i="34"/>
  <c r="P57" i="34" s="1"/>
  <c r="K2" i="34"/>
  <c r="O57" i="34" s="1"/>
  <c r="O58" i="34"/>
  <c r="F2" i="34"/>
  <c r="J57" i="34" s="1"/>
  <c r="J58" i="34"/>
  <c r="N2" i="34"/>
  <c r="R57" i="34" s="1"/>
  <c r="R58" i="34"/>
  <c r="I58" i="34"/>
  <c r="E2" i="34"/>
  <c r="I57" i="34" s="1"/>
  <c r="Q58" i="34"/>
  <c r="Q74" i="34" s="1"/>
  <c r="M2" i="34"/>
  <c r="Q57" i="34" s="1"/>
  <c r="Y58" i="34"/>
  <c r="U2" i="34"/>
  <c r="A46" i="34"/>
  <c r="B50" i="34"/>
  <c r="B48" i="34" s="1"/>
  <c r="N58" i="34"/>
  <c r="J2" i="34"/>
  <c r="N57" i="34" s="1"/>
  <c r="V58" i="34"/>
  <c r="R2" i="34"/>
  <c r="V57" i="34" s="1"/>
  <c r="L58" i="34"/>
  <c r="H2" i="34"/>
  <c r="L57" i="34" s="1"/>
  <c r="T58" i="34"/>
  <c r="P2" i="34"/>
  <c r="T57" i="34" s="1"/>
  <c r="H75" i="34"/>
  <c r="H76" i="34"/>
  <c r="K74" i="34"/>
  <c r="G76" i="34"/>
  <c r="L74" i="34"/>
  <c r="M74" i="34"/>
  <c r="N74" i="34"/>
  <c r="O74" i="34"/>
  <c r="R74" i="34"/>
  <c r="S74" i="34"/>
  <c r="T74" i="34"/>
  <c r="U74" i="34"/>
  <c r="V74" i="34"/>
  <c r="W74" i="34"/>
  <c r="X74" i="34"/>
  <c r="Y74" i="34"/>
  <c r="G59" i="34"/>
  <c r="H13" i="34" l="1"/>
  <c r="B49" i="34"/>
  <c r="B47" i="34" s="1"/>
  <c r="U24" i="34"/>
  <c r="AA76" i="34"/>
  <c r="M13" i="34"/>
  <c r="K13" i="34"/>
  <c r="R24" i="34"/>
  <c r="R13" i="34"/>
  <c r="J24" i="34"/>
  <c r="L24" i="34"/>
  <c r="AA60" i="34"/>
  <c r="C59" i="34" s="1"/>
  <c r="B36" i="34"/>
  <c r="I13" i="34"/>
  <c r="D24" i="34"/>
  <c r="D13" i="34"/>
  <c r="O13" i="34"/>
  <c r="Q24" i="34"/>
  <c r="Q13" i="34"/>
  <c r="P24" i="34"/>
  <c r="J13" i="34"/>
  <c r="B56" i="34"/>
  <c r="U13" i="34"/>
  <c r="B54" i="34"/>
  <c r="B53" i="34" s="1"/>
  <c r="E24" i="34"/>
  <c r="L13" i="34"/>
  <c r="G24" i="34"/>
  <c r="S24" i="34"/>
  <c r="S13" i="34"/>
  <c r="B55" i="34"/>
  <c r="N13" i="34"/>
  <c r="K24" i="34"/>
  <c r="T24" i="34"/>
  <c r="P13" i="34"/>
  <c r="M24" i="34"/>
  <c r="F24" i="34"/>
  <c r="B42" i="34"/>
  <c r="B37" i="34"/>
  <c r="G13" i="34"/>
  <c r="T13" i="34"/>
  <c r="E13" i="34"/>
  <c r="N24" i="34"/>
  <c r="F13" i="34"/>
  <c r="B38" i="34"/>
  <c r="C24" i="34"/>
  <c r="H24" i="34"/>
  <c r="B39" i="34"/>
  <c r="I24" i="34"/>
  <c r="C13" i="34"/>
  <c r="C17" i="34" s="1"/>
  <c r="O24" i="34"/>
  <c r="D59" i="34"/>
  <c r="AA2" i="34"/>
  <c r="Y57" i="34"/>
  <c r="AB2" i="34"/>
  <c r="V2" i="34"/>
  <c r="AD2" i="34"/>
  <c r="W2" i="34"/>
  <c r="AE2" i="34"/>
  <c r="X2" i="34"/>
  <c r="Y2" i="34"/>
  <c r="AC2" i="34"/>
  <c r="Z2" i="34"/>
  <c r="Z59" i="34"/>
  <c r="AA59" i="34"/>
  <c r="H62" i="34"/>
  <c r="B60" i="34"/>
  <c r="H61" i="34"/>
  <c r="G62" i="34"/>
  <c r="F17" i="34" l="1"/>
  <c r="F26" i="34"/>
  <c r="L17" i="34"/>
  <c r="L26" i="34"/>
  <c r="M26" i="34"/>
  <c r="M17" i="34"/>
  <c r="H17" i="34"/>
  <c r="H26" i="34"/>
  <c r="N17" i="34"/>
  <c r="N26" i="34"/>
  <c r="J26" i="34"/>
  <c r="J17" i="34"/>
  <c r="Q26" i="34"/>
  <c r="Q17" i="34"/>
  <c r="E26" i="34"/>
  <c r="E17" i="34"/>
  <c r="S17" i="34"/>
  <c r="S26" i="34"/>
  <c r="O17" i="34"/>
  <c r="O26" i="34"/>
  <c r="I26" i="34"/>
  <c r="I17" i="34"/>
  <c r="U26" i="34"/>
  <c r="U17" i="34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B35" i="34"/>
  <c r="R26" i="34"/>
  <c r="R17" i="34"/>
  <c r="T17" i="34"/>
  <c r="T26" i="34"/>
  <c r="G17" i="34"/>
  <c r="B34" i="34"/>
  <c r="G26" i="34"/>
  <c r="P17" i="34"/>
  <c r="P26" i="34"/>
  <c r="D17" i="34"/>
  <c r="D26" i="34"/>
  <c r="K17" i="34"/>
  <c r="K26" i="34"/>
  <c r="AA62" i="34"/>
  <c r="C60" i="34" s="1"/>
  <c r="H77" i="34"/>
  <c r="H78" i="34"/>
  <c r="G78" i="34"/>
  <c r="B40" i="34" l="1"/>
  <c r="AA78" i="34"/>
  <c r="D60" i="34" s="1"/>
  <c r="B41" i="34"/>
  <c r="Z60" i="34"/>
  <c r="H65" i="34"/>
  <c r="B61" i="34"/>
  <c r="H63" i="34"/>
  <c r="H64" i="34"/>
  <c r="G65" i="34"/>
  <c r="AA65" i="34" l="1"/>
  <c r="C61" i="34"/>
  <c r="H79" i="34"/>
  <c r="H80" i="34"/>
  <c r="H81" i="34"/>
  <c r="G81" i="34"/>
  <c r="G61" i="34"/>
  <c r="AA81" i="34" l="1"/>
  <c r="D61" i="34" s="1"/>
  <c r="D63" i="34" s="1"/>
  <c r="Z61" i="34"/>
  <c r="AA61" i="34"/>
  <c r="C65" i="34" s="1"/>
  <c r="Z62" i="34"/>
  <c r="C63" i="34"/>
  <c r="G63" i="34"/>
  <c r="Z63" i="34"/>
  <c r="AA63" i="34"/>
  <c r="G64" i="34"/>
  <c r="Z64" i="34"/>
  <c r="AA64" i="34"/>
  <c r="G75" i="34"/>
  <c r="G77" i="34"/>
  <c r="G79" i="34"/>
  <c r="G80" i="34"/>
  <c r="AA80" i="34" l="1"/>
  <c r="AA79" i="34"/>
  <c r="AA77" i="34"/>
  <c r="AA75" i="34"/>
  <c r="Z65" i="34"/>
  <c r="G66" i="34"/>
  <c r="D65" i="34" l="1"/>
  <c r="AA66" i="34"/>
  <c r="G67" i="34"/>
  <c r="AA67" i="34"/>
  <c r="G68" i="34"/>
  <c r="AA68" i="34"/>
  <c r="G69" i="34"/>
  <c r="AA69" i="34"/>
  <c r="G70" i="34"/>
  <c r="AA70" i="34"/>
  <c r="G82" i="34"/>
  <c r="G83" i="34"/>
  <c r="G84" i="34"/>
  <c r="G85" i="34"/>
  <c r="G86" i="34"/>
  <c r="H66" i="34"/>
  <c r="C66" i="34" l="1"/>
  <c r="AA86" i="34"/>
  <c r="AA85" i="34"/>
  <c r="AA84" i="34"/>
  <c r="AA83" i="34"/>
  <c r="AA82" i="34"/>
  <c r="D66" i="34" s="1"/>
  <c r="Z66" i="34"/>
  <c r="H67" i="34"/>
  <c r="Z67" i="34"/>
  <c r="B68" i="34"/>
  <c r="C68" i="34"/>
  <c r="D68" i="34"/>
  <c r="B97" i="34" s="1"/>
  <c r="H68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F104" i="34"/>
  <c r="F110" i="34" s="1"/>
  <c r="A107" i="34"/>
  <c r="A106" i="34" s="1"/>
  <c r="A105" i="34" s="1"/>
  <c r="A108" i="34"/>
  <c r="A109" i="34"/>
  <c r="A110" i="34"/>
  <c r="A111" i="34" s="1"/>
  <c r="A112" i="34" s="1"/>
  <c r="A113" i="34" s="1"/>
  <c r="O1" i="13"/>
  <c r="N1" i="13" s="1"/>
  <c r="C5" i="13"/>
  <c r="AS3" i="13"/>
  <c r="AR3" i="13" s="1"/>
  <c r="AA4" i="13"/>
  <c r="AB4" i="13"/>
  <c r="AC4" i="13"/>
  <c r="AD4" i="13" s="1"/>
  <c r="AE4" i="13" s="1"/>
  <c r="AF4" i="13" s="1"/>
  <c r="AG4" i="13" s="1"/>
  <c r="AH4" i="13" s="1"/>
  <c r="AI4" i="13" s="1"/>
  <c r="AJ4" i="13" s="1"/>
  <c r="AK4" i="13"/>
  <c r="AL4" i="13" s="1"/>
  <c r="AM4" i="13" s="1"/>
  <c r="AN4" i="13" s="1"/>
  <c r="AO4" i="13" s="1"/>
  <c r="AP4" i="13" s="1"/>
  <c r="AQ4" i="13" s="1"/>
  <c r="AR4" i="13" s="1"/>
  <c r="AS4" i="13" s="1"/>
  <c r="AT4" i="13" s="1"/>
  <c r="B5" i="13"/>
  <c r="D5" i="13"/>
  <c r="Y5" i="13" s="1"/>
  <c r="B6" i="13"/>
  <c r="C6" i="13"/>
  <c r="D6" i="13"/>
  <c r="Y6" i="13" s="1"/>
  <c r="B7" i="13"/>
  <c r="C7" i="13"/>
  <c r="C22" i="13" s="1"/>
  <c r="C37" i="13" s="1"/>
  <c r="C52" i="13" s="1"/>
  <c r="C67" i="13" s="1"/>
  <c r="C82" i="13" s="1"/>
  <c r="C97" i="13" s="1"/>
  <c r="C112" i="13" s="1"/>
  <c r="D7" i="13"/>
  <c r="Y7" i="13"/>
  <c r="B8" i="13"/>
  <c r="C8" i="13"/>
  <c r="C23" i="13" s="1"/>
  <c r="C38" i="13" s="1"/>
  <c r="C53" i="13" s="1"/>
  <c r="C68" i="13" s="1"/>
  <c r="C83" i="13" s="1"/>
  <c r="C98" i="13" s="1"/>
  <c r="C113" i="13" s="1"/>
  <c r="D8" i="13"/>
  <c r="D23" i="13" s="1"/>
  <c r="D38" i="13" s="1"/>
  <c r="D53" i="13" s="1"/>
  <c r="D68" i="13" s="1"/>
  <c r="D83" i="13" s="1"/>
  <c r="D98" i="13" s="1"/>
  <c r="D113" i="13" s="1"/>
  <c r="Y8" i="13"/>
  <c r="B9" i="13"/>
  <c r="C9" i="13"/>
  <c r="D9" i="13"/>
  <c r="Y9" i="13"/>
  <c r="B10" i="13"/>
  <c r="B25" i="13" s="1"/>
  <c r="B40" i="13" s="1"/>
  <c r="B55" i="13" s="1"/>
  <c r="C10" i="13"/>
  <c r="D10" i="13"/>
  <c r="Y10" i="13"/>
  <c r="B11" i="13"/>
  <c r="B26" i="13" s="1"/>
  <c r="B41" i="13" s="1"/>
  <c r="B56" i="13" s="1"/>
  <c r="B71" i="13" s="1"/>
  <c r="B86" i="13" s="1"/>
  <c r="B101" i="13" s="1"/>
  <c r="B116" i="13" s="1"/>
  <c r="C11" i="13"/>
  <c r="C26" i="13" s="1"/>
  <c r="D11" i="13"/>
  <c r="Y11" i="13"/>
  <c r="B12" i="13"/>
  <c r="C12" i="13"/>
  <c r="D12" i="13"/>
  <c r="B13" i="13"/>
  <c r="C13" i="13"/>
  <c r="D13" i="13"/>
  <c r="D28" i="13" s="1"/>
  <c r="D43" i="13" s="1"/>
  <c r="D58" i="13" s="1"/>
  <c r="D73" i="13" s="1"/>
  <c r="D88" i="13" s="1"/>
  <c r="D103" i="13" s="1"/>
  <c r="D118" i="13" s="1"/>
  <c r="B14" i="13"/>
  <c r="B29" i="13" s="1"/>
  <c r="C14" i="13"/>
  <c r="D14" i="13"/>
  <c r="Y14" i="13"/>
  <c r="B15" i="13"/>
  <c r="C15" i="13"/>
  <c r="C30" i="13" s="1"/>
  <c r="C45" i="13" s="1"/>
  <c r="C60" i="13" s="1"/>
  <c r="D15" i="13"/>
  <c r="Y15" i="13" s="1"/>
  <c r="B16" i="13"/>
  <c r="C16" i="13"/>
  <c r="C31" i="13" s="1"/>
  <c r="C46" i="13" s="1"/>
  <c r="C61" i="13" s="1"/>
  <c r="C76" i="13" s="1"/>
  <c r="C91" i="13" s="1"/>
  <c r="C106" i="13" s="1"/>
  <c r="C121" i="13" s="1"/>
  <c r="D16" i="13"/>
  <c r="D31" i="13" s="1"/>
  <c r="Y16" i="13"/>
  <c r="O18" i="13"/>
  <c r="N18" i="13" s="1"/>
  <c r="B20" i="13"/>
  <c r="B35" i="13" s="1"/>
  <c r="B50" i="13" s="1"/>
  <c r="B65" i="13" s="1"/>
  <c r="B80" i="13" s="1"/>
  <c r="B95" i="13" s="1"/>
  <c r="C20" i="13"/>
  <c r="C35" i="13" s="1"/>
  <c r="D20" i="13"/>
  <c r="B21" i="13"/>
  <c r="C21" i="13"/>
  <c r="D21" i="13"/>
  <c r="D36" i="13" s="1"/>
  <c r="D51" i="13" s="1"/>
  <c r="D66" i="13" s="1"/>
  <c r="D81" i="13" s="1"/>
  <c r="D96" i="13" s="1"/>
  <c r="D111" i="13" s="1"/>
  <c r="B22" i="13"/>
  <c r="D22" i="13"/>
  <c r="D37" i="13" s="1"/>
  <c r="D52" i="13" s="1"/>
  <c r="D67" i="13" s="1"/>
  <c r="D82" i="13" s="1"/>
  <c r="D97" i="13" s="1"/>
  <c r="B23" i="13"/>
  <c r="B38" i="13" s="1"/>
  <c r="B24" i="13"/>
  <c r="C24" i="13"/>
  <c r="C39" i="13" s="1"/>
  <c r="C54" i="13" s="1"/>
  <c r="C69" i="13" s="1"/>
  <c r="C84" i="13" s="1"/>
  <c r="C99" i="13" s="1"/>
  <c r="C114" i="13" s="1"/>
  <c r="D24" i="13"/>
  <c r="C25" i="13"/>
  <c r="C40" i="13" s="1"/>
  <c r="C55" i="13" s="1"/>
  <c r="C70" i="13" s="1"/>
  <c r="C85" i="13" s="1"/>
  <c r="C100" i="13" s="1"/>
  <c r="D25" i="13"/>
  <c r="D40" i="13" s="1"/>
  <c r="D26" i="13"/>
  <c r="B27" i="13"/>
  <c r="B42" i="13" s="1"/>
  <c r="B57" i="13" s="1"/>
  <c r="B72" i="13" s="1"/>
  <c r="B87" i="13" s="1"/>
  <c r="B102" i="13" s="1"/>
  <c r="B117" i="13" s="1"/>
  <c r="C27" i="13"/>
  <c r="B28" i="13"/>
  <c r="B43" i="13" s="1"/>
  <c r="B58" i="13" s="1"/>
  <c r="B73" i="13" s="1"/>
  <c r="B88" i="13" s="1"/>
  <c r="B103" i="13" s="1"/>
  <c r="C28" i="13"/>
  <c r="C43" i="13" s="1"/>
  <c r="C58" i="13" s="1"/>
  <c r="C73" i="13" s="1"/>
  <c r="C88" i="13" s="1"/>
  <c r="C103" i="13" s="1"/>
  <c r="C118" i="13" s="1"/>
  <c r="C29" i="13"/>
  <c r="D29" i="13"/>
  <c r="D44" i="13" s="1"/>
  <c r="D59" i="13" s="1"/>
  <c r="D74" i="13" s="1"/>
  <c r="D89" i="13" s="1"/>
  <c r="D104" i="13" s="1"/>
  <c r="D119" i="13" s="1"/>
  <c r="B30" i="13"/>
  <c r="D30" i="13"/>
  <c r="D45" i="13" s="1"/>
  <c r="D60" i="13" s="1"/>
  <c r="D75" i="13" s="1"/>
  <c r="D90" i="13" s="1"/>
  <c r="D105" i="13" s="1"/>
  <c r="B31" i="13"/>
  <c r="B46" i="13" s="1"/>
  <c r="B61" i="13" s="1"/>
  <c r="B76" i="13" s="1"/>
  <c r="B91" i="13" s="1"/>
  <c r="B106" i="13" s="1"/>
  <c r="B121" i="13" s="1"/>
  <c r="N33" i="13"/>
  <c r="N48" i="13" s="1"/>
  <c r="N63" i="13" s="1"/>
  <c r="O33" i="13"/>
  <c r="D35" i="13"/>
  <c r="B36" i="13"/>
  <c r="B51" i="13" s="1"/>
  <c r="B66" i="13" s="1"/>
  <c r="B81" i="13" s="1"/>
  <c r="B96" i="13" s="1"/>
  <c r="B111" i="13" s="1"/>
  <c r="C36" i="13"/>
  <c r="B37" i="13"/>
  <c r="B52" i="13" s="1"/>
  <c r="B67" i="13" s="1"/>
  <c r="B82" i="13" s="1"/>
  <c r="B97" i="13" s="1"/>
  <c r="B112" i="13" s="1"/>
  <c r="B39" i="13"/>
  <c r="D39" i="13"/>
  <c r="D54" i="13" s="1"/>
  <c r="D69" i="13" s="1"/>
  <c r="D84" i="13" s="1"/>
  <c r="D99" i="13" s="1"/>
  <c r="D114" i="13" s="1"/>
  <c r="C41" i="13"/>
  <c r="C56" i="13" s="1"/>
  <c r="C71" i="13" s="1"/>
  <c r="C86" i="13" s="1"/>
  <c r="C101" i="13" s="1"/>
  <c r="C116" i="13" s="1"/>
  <c r="D41" i="13"/>
  <c r="C42" i="13"/>
  <c r="C57" i="13" s="1"/>
  <c r="C72" i="13" s="1"/>
  <c r="C87" i="13" s="1"/>
  <c r="C102" i="13" s="1"/>
  <c r="C117" i="13" s="1"/>
  <c r="B44" i="13"/>
  <c r="B59" i="13" s="1"/>
  <c r="B74" i="13" s="1"/>
  <c r="B89" i="13" s="1"/>
  <c r="B104" i="13" s="1"/>
  <c r="B119" i="13" s="1"/>
  <c r="C44" i="13"/>
  <c r="B45" i="13"/>
  <c r="B60" i="13" s="1"/>
  <c r="B75" i="13" s="1"/>
  <c r="B90" i="13" s="1"/>
  <c r="B105" i="13" s="1"/>
  <c r="B120" i="13" s="1"/>
  <c r="D46" i="13"/>
  <c r="D61" i="13" s="1"/>
  <c r="D76" i="13" s="1"/>
  <c r="D91" i="13" s="1"/>
  <c r="D106" i="13" s="1"/>
  <c r="D121" i="13" s="1"/>
  <c r="O48" i="13"/>
  <c r="O63" i="13" s="1"/>
  <c r="C50" i="13"/>
  <c r="C65" i="13" s="1"/>
  <c r="C80" i="13" s="1"/>
  <c r="C95" i="13" s="1"/>
  <c r="C110" i="13" s="1"/>
  <c r="D50" i="13"/>
  <c r="C51" i="13"/>
  <c r="C66" i="13" s="1"/>
  <c r="C81" i="13" s="1"/>
  <c r="C96" i="13" s="1"/>
  <c r="C111" i="13" s="1"/>
  <c r="B53" i="13"/>
  <c r="B68" i="13" s="1"/>
  <c r="B83" i="13" s="1"/>
  <c r="B98" i="13" s="1"/>
  <c r="B113" i="13" s="1"/>
  <c r="B54" i="13"/>
  <c r="B69" i="13" s="1"/>
  <c r="B84" i="13" s="1"/>
  <c r="B99" i="13" s="1"/>
  <c r="B114" i="13" s="1"/>
  <c r="D55" i="13"/>
  <c r="D70" i="13" s="1"/>
  <c r="D85" i="13" s="1"/>
  <c r="D100" i="13" s="1"/>
  <c r="D115" i="13" s="1"/>
  <c r="D56" i="13"/>
  <c r="D71" i="13" s="1"/>
  <c r="D86" i="13" s="1"/>
  <c r="D101" i="13" s="1"/>
  <c r="D116" i="13" s="1"/>
  <c r="C59" i="13"/>
  <c r="C74" i="13" s="1"/>
  <c r="C89" i="13" s="1"/>
  <c r="C104" i="13" s="1"/>
  <c r="C119" i="13" s="1"/>
  <c r="D65" i="13"/>
  <c r="B70" i="13"/>
  <c r="C75" i="13"/>
  <c r="D80" i="13"/>
  <c r="B85" i="13"/>
  <c r="C90" i="13"/>
  <c r="D95" i="13"/>
  <c r="D110" i="13" s="1"/>
  <c r="B100" i="13"/>
  <c r="B115" i="13" s="1"/>
  <c r="C105" i="13"/>
  <c r="C120" i="13" s="1"/>
  <c r="B110" i="13"/>
  <c r="D112" i="13"/>
  <c r="C115" i="13"/>
  <c r="B118" i="13"/>
  <c r="D120" i="13"/>
  <c r="C3" i="10"/>
  <c r="C18" i="10" s="1"/>
  <c r="D18" i="10"/>
  <c r="E18" i="10"/>
  <c r="C33" i="10"/>
  <c r="C48" i="10" s="1"/>
  <c r="C63" i="10" s="1"/>
  <c r="C79" i="10" s="1"/>
  <c r="C94" i="10" s="1"/>
  <c r="C109" i="10" s="1"/>
  <c r="C124" i="10" s="1"/>
  <c r="C139" i="10" s="1"/>
  <c r="D33" i="10"/>
  <c r="E33" i="10"/>
  <c r="D48" i="10"/>
  <c r="D63" i="10" s="1"/>
  <c r="D79" i="10" s="1"/>
  <c r="D94" i="10" s="1"/>
  <c r="E48" i="10"/>
  <c r="E63" i="10"/>
  <c r="E79" i="10" s="1"/>
  <c r="E94" i="10" s="1"/>
  <c r="E109" i="10" s="1"/>
  <c r="E124" i="10" s="1"/>
  <c r="E139" i="10" s="1"/>
  <c r="E155" i="10" s="1"/>
  <c r="E170" i="10" s="1"/>
  <c r="E185" i="10" s="1"/>
  <c r="E200" i="10" s="1"/>
  <c r="D109" i="10"/>
  <c r="D124" i="10"/>
  <c r="D139" i="10" s="1"/>
  <c r="D155" i="10" s="1"/>
  <c r="D170" i="10" s="1"/>
  <c r="D185" i="10" s="1"/>
  <c r="D200" i="10" s="1"/>
  <c r="C155" i="10"/>
  <c r="C170" i="10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C580" i="10" s="1"/>
  <c r="C595" i="10" s="1"/>
  <c r="D215" i="10"/>
  <c r="D231" i="10" s="1"/>
  <c r="D246" i="10" s="1"/>
  <c r="E215" i="10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E580" i="10" s="1"/>
  <c r="E595" i="10" s="1"/>
  <c r="D261" i="10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D580" i="10" s="1"/>
  <c r="D595" i="10" s="1"/>
  <c r="C3" i="3"/>
  <c r="D3" i="3"/>
  <c r="E3" i="3"/>
  <c r="F3" i="3"/>
  <c r="F18" i="3" s="1"/>
  <c r="F33" i="3" s="1"/>
  <c r="F48" i="3" s="1"/>
  <c r="G3" i="3"/>
  <c r="G18" i="3" s="1"/>
  <c r="G33" i="3" s="1"/>
  <c r="G48" i="3" s="1"/>
  <c r="G64" i="3" s="1"/>
  <c r="G79" i="3" s="1"/>
  <c r="G94" i="3" s="1"/>
  <c r="G109" i="3" s="1"/>
  <c r="G125" i="3" s="1"/>
  <c r="G140" i="3" s="1"/>
  <c r="G155" i="3" s="1"/>
  <c r="G170" i="3" s="1"/>
  <c r="G186" i="3" s="1"/>
  <c r="G201" i="3" s="1"/>
  <c r="G216" i="3" s="1"/>
  <c r="G231" i="3" s="1"/>
  <c r="G247" i="3" s="1"/>
  <c r="G262" i="3" s="1"/>
  <c r="G277" i="3" s="1"/>
  <c r="G292" i="3" s="1"/>
  <c r="G308" i="3" s="1"/>
  <c r="G323" i="3" s="1"/>
  <c r="G338" i="3" s="1"/>
  <c r="G353" i="3" s="1"/>
  <c r="G369" i="3" s="1"/>
  <c r="G384" i="3" s="1"/>
  <c r="G399" i="3" s="1"/>
  <c r="G414" i="3" s="1"/>
  <c r="H3" i="3"/>
  <c r="I3" i="3"/>
  <c r="J3" i="3"/>
  <c r="K3" i="3"/>
  <c r="L3" i="3"/>
  <c r="M3" i="3"/>
  <c r="N3" i="3"/>
  <c r="N18" i="3" s="1"/>
  <c r="N33" i="3" s="1"/>
  <c r="N48" i="3" s="1"/>
  <c r="C18" i="3"/>
  <c r="D18" i="3"/>
  <c r="E18" i="3"/>
  <c r="H18" i="3"/>
  <c r="H33" i="3" s="1"/>
  <c r="H48" i="3" s="1"/>
  <c r="H64" i="3" s="1"/>
  <c r="I18" i="3"/>
  <c r="I33" i="3" s="1"/>
  <c r="I48" i="3" s="1"/>
  <c r="I64" i="3" s="1"/>
  <c r="I79" i="3" s="1"/>
  <c r="I94" i="3" s="1"/>
  <c r="I109" i="3" s="1"/>
  <c r="I125" i="3" s="1"/>
  <c r="I140" i="3" s="1"/>
  <c r="I155" i="3" s="1"/>
  <c r="I170" i="3" s="1"/>
  <c r="I186" i="3" s="1"/>
  <c r="I201" i="3" s="1"/>
  <c r="I216" i="3" s="1"/>
  <c r="I231" i="3" s="1"/>
  <c r="I247" i="3" s="1"/>
  <c r="I262" i="3" s="1"/>
  <c r="I277" i="3" s="1"/>
  <c r="I292" i="3" s="1"/>
  <c r="I308" i="3" s="1"/>
  <c r="I323" i="3" s="1"/>
  <c r="I338" i="3" s="1"/>
  <c r="I353" i="3" s="1"/>
  <c r="I369" i="3" s="1"/>
  <c r="J18" i="3"/>
  <c r="K18" i="3"/>
  <c r="L18" i="3"/>
  <c r="M18" i="3"/>
  <c r="C33" i="3"/>
  <c r="C48" i="3" s="1"/>
  <c r="C64" i="3" s="1"/>
  <c r="C79" i="3" s="1"/>
  <c r="D33" i="3"/>
  <c r="E33" i="3"/>
  <c r="J33" i="3"/>
  <c r="J48" i="3" s="1"/>
  <c r="J64" i="3" s="1"/>
  <c r="J79" i="3" s="1"/>
  <c r="K33" i="3"/>
  <c r="K48" i="3" s="1"/>
  <c r="K64" i="3" s="1"/>
  <c r="K79" i="3" s="1"/>
  <c r="L33" i="3"/>
  <c r="M33" i="3"/>
  <c r="D48" i="3"/>
  <c r="D64" i="3" s="1"/>
  <c r="D79" i="3" s="1"/>
  <c r="D94" i="3" s="1"/>
  <c r="E48" i="3"/>
  <c r="E64" i="3" s="1"/>
  <c r="E79" i="3" s="1"/>
  <c r="E94" i="3" s="1"/>
  <c r="L48" i="3"/>
  <c r="L64" i="3" s="1"/>
  <c r="L79" i="3" s="1"/>
  <c r="L94" i="3" s="1"/>
  <c r="M48" i="3"/>
  <c r="M64" i="3" s="1"/>
  <c r="M79" i="3" s="1"/>
  <c r="M94" i="3" s="1"/>
  <c r="M109" i="3" s="1"/>
  <c r="M125" i="3" s="1"/>
  <c r="M140" i="3" s="1"/>
  <c r="M155" i="3" s="1"/>
  <c r="M170" i="3" s="1"/>
  <c r="M186" i="3" s="1"/>
  <c r="M201" i="3" s="1"/>
  <c r="M216" i="3" s="1"/>
  <c r="M231" i="3" s="1"/>
  <c r="M247" i="3" s="1"/>
  <c r="M262" i="3" s="1"/>
  <c r="M277" i="3" s="1"/>
  <c r="M292" i="3" s="1"/>
  <c r="M308" i="3" s="1"/>
  <c r="M323" i="3" s="1"/>
  <c r="M338" i="3" s="1"/>
  <c r="M353" i="3" s="1"/>
  <c r="M369" i="3" s="1"/>
  <c r="M384" i="3" s="1"/>
  <c r="M399" i="3" s="1"/>
  <c r="F64" i="3"/>
  <c r="F79" i="3" s="1"/>
  <c r="F94" i="3" s="1"/>
  <c r="F109" i="3" s="1"/>
  <c r="F125" i="3" s="1"/>
  <c r="F140" i="3" s="1"/>
  <c r="F155" i="3" s="1"/>
  <c r="N64" i="3"/>
  <c r="N79" i="3" s="1"/>
  <c r="N94" i="3" s="1"/>
  <c r="N109" i="3" s="1"/>
  <c r="H79" i="3"/>
  <c r="H94" i="3" s="1"/>
  <c r="H109" i="3" s="1"/>
  <c r="H125" i="3" s="1"/>
  <c r="C94" i="3"/>
  <c r="C109" i="3" s="1"/>
  <c r="C125" i="3" s="1"/>
  <c r="C140" i="3" s="1"/>
  <c r="J94" i="3"/>
  <c r="J109" i="3" s="1"/>
  <c r="J125" i="3" s="1"/>
  <c r="J140" i="3" s="1"/>
  <c r="J155" i="3" s="1"/>
  <c r="J170" i="3" s="1"/>
  <c r="J186" i="3" s="1"/>
  <c r="K94" i="3"/>
  <c r="K109" i="3" s="1"/>
  <c r="K125" i="3" s="1"/>
  <c r="K140" i="3" s="1"/>
  <c r="D109" i="3"/>
  <c r="D125" i="3" s="1"/>
  <c r="D140" i="3" s="1"/>
  <c r="E109" i="3"/>
  <c r="E125" i="3" s="1"/>
  <c r="E140" i="3" s="1"/>
  <c r="E155" i="3" s="1"/>
  <c r="E170" i="3" s="1"/>
  <c r="E186" i="3" s="1"/>
  <c r="E201" i="3" s="1"/>
  <c r="E216" i="3" s="1"/>
  <c r="E231" i="3" s="1"/>
  <c r="E247" i="3" s="1"/>
  <c r="E262" i="3" s="1"/>
  <c r="E277" i="3" s="1"/>
  <c r="E292" i="3" s="1"/>
  <c r="E308" i="3" s="1"/>
  <c r="E323" i="3" s="1"/>
  <c r="E338" i="3" s="1"/>
  <c r="E353" i="3" s="1"/>
  <c r="E369" i="3" s="1"/>
  <c r="E384" i="3" s="1"/>
  <c r="E399" i="3" s="1"/>
  <c r="L109" i="3"/>
  <c r="L125" i="3" s="1"/>
  <c r="N125" i="3"/>
  <c r="N140" i="3" s="1"/>
  <c r="N155" i="3" s="1"/>
  <c r="H140" i="3"/>
  <c r="L140" i="3"/>
  <c r="L155" i="3" s="1"/>
  <c r="L170" i="3" s="1"/>
  <c r="L186" i="3" s="1"/>
  <c r="L201" i="3" s="1"/>
  <c r="L216" i="3" s="1"/>
  <c r="L231" i="3" s="1"/>
  <c r="L247" i="3" s="1"/>
  <c r="L262" i="3" s="1"/>
  <c r="L277" i="3" s="1"/>
  <c r="L292" i="3" s="1"/>
  <c r="L308" i="3" s="1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L582" i="3" s="1"/>
  <c r="L597" i="3" s="1"/>
  <c r="C155" i="3"/>
  <c r="C170" i="3" s="1"/>
  <c r="C186" i="3" s="1"/>
  <c r="C201" i="3" s="1"/>
  <c r="C216" i="3" s="1"/>
  <c r="C231" i="3" s="1"/>
  <c r="C247" i="3" s="1"/>
  <c r="C262" i="3" s="1"/>
  <c r="C277" i="3" s="1"/>
  <c r="C292" i="3" s="1"/>
  <c r="C308" i="3" s="1"/>
  <c r="C323" i="3" s="1"/>
  <c r="C338" i="3" s="1"/>
  <c r="C353" i="3" s="1"/>
  <c r="C369" i="3" s="1"/>
  <c r="C384" i="3" s="1"/>
  <c r="D155" i="3"/>
  <c r="D170" i="3" s="1"/>
  <c r="D186" i="3" s="1"/>
  <c r="D201" i="3" s="1"/>
  <c r="D216" i="3" s="1"/>
  <c r="D231" i="3" s="1"/>
  <c r="D247" i="3" s="1"/>
  <c r="D262" i="3" s="1"/>
  <c r="D277" i="3" s="1"/>
  <c r="D292" i="3" s="1"/>
  <c r="D308" i="3" s="1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D582" i="3" s="1"/>
  <c r="D597" i="3" s="1"/>
  <c r="H155" i="3"/>
  <c r="K155" i="3"/>
  <c r="K170" i="3" s="1"/>
  <c r="K186" i="3" s="1"/>
  <c r="K201" i="3" s="1"/>
  <c r="K216" i="3" s="1"/>
  <c r="K231" i="3" s="1"/>
  <c r="K247" i="3" s="1"/>
  <c r="K262" i="3" s="1"/>
  <c r="K277" i="3" s="1"/>
  <c r="K292" i="3" s="1"/>
  <c r="K308" i="3" s="1"/>
  <c r="K323" i="3" s="1"/>
  <c r="K338" i="3" s="1"/>
  <c r="K353" i="3" s="1"/>
  <c r="K369" i="3" s="1"/>
  <c r="K384" i="3" s="1"/>
  <c r="F170" i="3"/>
  <c r="F186" i="3" s="1"/>
  <c r="F201" i="3" s="1"/>
  <c r="F216" i="3" s="1"/>
  <c r="H170" i="3"/>
  <c r="N170" i="3"/>
  <c r="N186" i="3" s="1"/>
  <c r="N201" i="3" s="1"/>
  <c r="N216" i="3" s="1"/>
  <c r="H186" i="3"/>
  <c r="H201" i="3" s="1"/>
  <c r="H216" i="3" s="1"/>
  <c r="H231" i="3" s="1"/>
  <c r="H247" i="3" s="1"/>
  <c r="H262" i="3" s="1"/>
  <c r="H277" i="3" s="1"/>
  <c r="H292" i="3" s="1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H582" i="3" s="1"/>
  <c r="H597" i="3" s="1"/>
  <c r="J201" i="3"/>
  <c r="J216" i="3" s="1"/>
  <c r="J231" i="3" s="1"/>
  <c r="J247" i="3" s="1"/>
  <c r="F231" i="3"/>
  <c r="F247" i="3" s="1"/>
  <c r="F262" i="3" s="1"/>
  <c r="F277" i="3" s="1"/>
  <c r="F292" i="3" s="1"/>
  <c r="F308" i="3" s="1"/>
  <c r="F323" i="3" s="1"/>
  <c r="F338" i="3" s="1"/>
  <c r="F353" i="3" s="1"/>
  <c r="F369" i="3" s="1"/>
  <c r="F384" i="3" s="1"/>
  <c r="F399" i="3" s="1"/>
  <c r="F414" i="3" s="1"/>
  <c r="F430" i="3" s="1"/>
  <c r="F445" i="3" s="1"/>
  <c r="F460" i="3" s="1"/>
  <c r="F475" i="3" s="1"/>
  <c r="F491" i="3" s="1"/>
  <c r="F506" i="3" s="1"/>
  <c r="F521" i="3" s="1"/>
  <c r="F536" i="3" s="1"/>
  <c r="F552" i="3" s="1"/>
  <c r="F567" i="3" s="1"/>
  <c r="F582" i="3" s="1"/>
  <c r="F597" i="3" s="1"/>
  <c r="N231" i="3"/>
  <c r="N247" i="3" s="1"/>
  <c r="N262" i="3" s="1"/>
  <c r="N277" i="3" s="1"/>
  <c r="J262" i="3"/>
  <c r="J277" i="3" s="1"/>
  <c r="J292" i="3" s="1"/>
  <c r="J308" i="3" s="1"/>
  <c r="J323" i="3" s="1"/>
  <c r="J338" i="3" s="1"/>
  <c r="J353" i="3" s="1"/>
  <c r="J369" i="3" s="1"/>
  <c r="J384" i="3" s="1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J552" i="3" s="1"/>
  <c r="J567" i="3" s="1"/>
  <c r="J582" i="3" s="1"/>
  <c r="J597" i="3" s="1"/>
  <c r="N292" i="3"/>
  <c r="N308" i="3" s="1"/>
  <c r="N323" i="3" s="1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N582" i="3" s="1"/>
  <c r="N597" i="3" s="1"/>
  <c r="I384" i="3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I582" i="3" s="1"/>
  <c r="I597" i="3" s="1"/>
  <c r="C399" i="3"/>
  <c r="C414" i="3" s="1"/>
  <c r="C430" i="3" s="1"/>
  <c r="C445" i="3" s="1"/>
  <c r="K399" i="3"/>
  <c r="K414" i="3" s="1"/>
  <c r="K430" i="3" s="1"/>
  <c r="K445" i="3" s="1"/>
  <c r="E414" i="3"/>
  <c r="E430" i="3" s="1"/>
  <c r="E445" i="3" s="1"/>
  <c r="E460" i="3" s="1"/>
  <c r="M414" i="3"/>
  <c r="M430" i="3" s="1"/>
  <c r="M445" i="3" s="1"/>
  <c r="M460" i="3" s="1"/>
  <c r="G430" i="3"/>
  <c r="G445" i="3" s="1"/>
  <c r="G460" i="3" s="1"/>
  <c r="G475" i="3" s="1"/>
  <c r="G491" i="3" s="1"/>
  <c r="G506" i="3" s="1"/>
  <c r="G521" i="3" s="1"/>
  <c r="G536" i="3" s="1"/>
  <c r="G552" i="3" s="1"/>
  <c r="G567" i="3" s="1"/>
  <c r="G582" i="3" s="1"/>
  <c r="G597" i="3" s="1"/>
  <c r="C460" i="3"/>
  <c r="C475" i="3" s="1"/>
  <c r="C491" i="3" s="1"/>
  <c r="C506" i="3" s="1"/>
  <c r="C521" i="3" s="1"/>
  <c r="C536" i="3" s="1"/>
  <c r="C552" i="3" s="1"/>
  <c r="C567" i="3" s="1"/>
  <c r="C582" i="3" s="1"/>
  <c r="C597" i="3" s="1"/>
  <c r="K460" i="3"/>
  <c r="K475" i="3" s="1"/>
  <c r="K491" i="3" s="1"/>
  <c r="K506" i="3" s="1"/>
  <c r="K521" i="3" s="1"/>
  <c r="K536" i="3" s="1"/>
  <c r="K552" i="3" s="1"/>
  <c r="K567" i="3" s="1"/>
  <c r="K582" i="3" s="1"/>
  <c r="K597" i="3" s="1"/>
  <c r="E475" i="3"/>
  <c r="E491" i="3" s="1"/>
  <c r="E506" i="3" s="1"/>
  <c r="E521" i="3" s="1"/>
  <c r="E536" i="3" s="1"/>
  <c r="E552" i="3" s="1"/>
  <c r="E567" i="3" s="1"/>
  <c r="E582" i="3" s="1"/>
  <c r="E597" i="3" s="1"/>
  <c r="M475" i="3"/>
  <c r="M491" i="3" s="1"/>
  <c r="M506" i="3" s="1"/>
  <c r="M521" i="3" s="1"/>
  <c r="M536" i="3" s="1"/>
  <c r="M552" i="3" s="1"/>
  <c r="M567" i="3" s="1"/>
  <c r="M582" i="3" s="1"/>
  <c r="M597" i="3" s="1"/>
  <c r="E1" i="2"/>
  <c r="F1" i="2" s="1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A5" i="2"/>
  <c r="B5" i="2"/>
  <c r="B6" i="2" s="1"/>
  <c r="B7" i="2" s="1"/>
  <c r="B8" i="2" s="1"/>
  <c r="B9" i="2" s="1"/>
  <c r="B10" i="2" s="1"/>
  <c r="B11" i="2" s="1"/>
  <c r="B12" i="2" s="1"/>
  <c r="B13" i="2" s="1"/>
  <c r="B14" i="2" s="1"/>
  <c r="B15" i="2" s="1"/>
  <c r="A6" i="2"/>
  <c r="A7" i="2" s="1"/>
  <c r="A8" i="2" s="1"/>
  <c r="A9" i="2" s="1"/>
  <c r="A10" i="2" s="1"/>
  <c r="A11" i="2" s="1"/>
  <c r="A12" i="2" s="1"/>
  <c r="A13" i="2" s="1"/>
  <c r="A14" i="2" s="1"/>
  <c r="A15" i="2" s="1"/>
  <c r="A16" i="2"/>
  <c r="A17" i="2" s="1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B16" i="2"/>
  <c r="B17" i="2"/>
  <c r="B18" i="2" s="1"/>
  <c r="B19" i="2" s="1"/>
  <c r="B20" i="2" s="1"/>
  <c r="B21" i="2" s="1"/>
  <c r="B22" i="2" s="1"/>
  <c r="B23" i="2" s="1"/>
  <c r="B24" i="2" s="1"/>
  <c r="B25" i="2" s="1"/>
  <c r="B26" i="2" s="1"/>
  <c r="B27" i="2" s="1"/>
  <c r="A28" i="2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B28" i="2"/>
  <c r="B29" i="2"/>
  <c r="B30" i="2" s="1"/>
  <c r="B31" i="2" s="1"/>
  <c r="B32" i="2" s="1"/>
  <c r="B33" i="2" s="1"/>
  <c r="B34" i="2" s="1"/>
  <c r="B35" i="2" s="1"/>
  <c r="B36" i="2" s="1"/>
  <c r="B37" i="2" s="1"/>
  <c r="B38" i="2" s="1"/>
  <c r="B39" i="2" s="1"/>
  <c r="A40" i="2"/>
  <c r="A41" i="2" s="1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B40" i="2"/>
  <c r="B41" i="2"/>
  <c r="B42" i="2" s="1"/>
  <c r="B43" i="2" s="1"/>
  <c r="B44" i="2" s="1"/>
  <c r="B45" i="2" s="1"/>
  <c r="B46" i="2" s="1"/>
  <c r="B47" i="2" s="1"/>
  <c r="B48" i="2" s="1"/>
  <c r="B49" i="2" s="1"/>
  <c r="B50" i="2" s="1"/>
  <c r="B51" i="2" s="1"/>
  <c r="A52" i="2"/>
  <c r="A53" i="2" s="1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B52" i="2"/>
  <c r="B53" i="2"/>
  <c r="B54" i="2" s="1"/>
  <c r="B55" i="2" s="1"/>
  <c r="B56" i="2" s="1"/>
  <c r="B57" i="2" s="1"/>
  <c r="B58" i="2" s="1"/>
  <c r="B59" i="2" s="1"/>
  <c r="B60" i="2" s="1"/>
  <c r="B61" i="2" s="1"/>
  <c r="B62" i="2" s="1"/>
  <c r="B63" i="2" s="1"/>
  <c r="A64" i="2"/>
  <c r="A65" i="2" s="1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B64" i="2"/>
  <c r="B65" i="2"/>
  <c r="B66" i="2" s="1"/>
  <c r="B67" i="2" s="1"/>
  <c r="B68" i="2" s="1"/>
  <c r="B69" i="2" s="1"/>
  <c r="B70" i="2" s="1"/>
  <c r="B71" i="2" s="1"/>
  <c r="B72" i="2" s="1"/>
  <c r="B73" i="2" s="1"/>
  <c r="B74" i="2" s="1"/>
  <c r="B75" i="2" s="1"/>
  <c r="A76" i="2"/>
  <c r="A77" i="2" s="1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B76" i="2"/>
  <c r="B77" i="2"/>
  <c r="B78" i="2" s="1"/>
  <c r="B79" i="2" s="1"/>
  <c r="B80" i="2" s="1"/>
  <c r="B81" i="2" s="1"/>
  <c r="B82" i="2" s="1"/>
  <c r="B83" i="2" s="1"/>
  <c r="B84" i="2" s="1"/>
  <c r="B85" i="2" s="1"/>
  <c r="B86" i="2" s="1"/>
  <c r="B87" i="2" s="1"/>
  <c r="A88" i="2"/>
  <c r="A89" i="2" s="1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B88" i="2"/>
  <c r="B89" i="2"/>
  <c r="B90" i="2" s="1"/>
  <c r="B91" i="2" s="1"/>
  <c r="B92" i="2" s="1"/>
  <c r="B93" i="2" s="1"/>
  <c r="B94" i="2" s="1"/>
  <c r="B95" i="2" s="1"/>
  <c r="B96" i="2" s="1"/>
  <c r="B97" i="2" s="1"/>
  <c r="B98" i="2" s="1"/>
  <c r="B99" i="2" s="1"/>
  <c r="A100" i="2"/>
  <c r="A101" i="2" s="1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B100" i="2"/>
  <c r="B101" i="2"/>
  <c r="B102" i="2" s="1"/>
  <c r="B103" i="2" s="1"/>
  <c r="B104" i="2" s="1"/>
  <c r="B105" i="2" s="1"/>
  <c r="B106" i="2" s="1"/>
  <c r="B107" i="2" s="1"/>
  <c r="B108" i="2" s="1"/>
  <c r="B109" i="2" s="1"/>
  <c r="B110" i="2" s="1"/>
  <c r="B111" i="2" s="1"/>
  <c r="A112" i="2"/>
  <c r="A113" i="2" s="1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B112" i="2"/>
  <c r="B113" i="2"/>
  <c r="B114" i="2" s="1"/>
  <c r="B115" i="2" s="1"/>
  <c r="B116" i="2" s="1"/>
  <c r="B117" i="2" s="1"/>
  <c r="B118" i="2" s="1"/>
  <c r="B119" i="2" s="1"/>
  <c r="B120" i="2" s="1"/>
  <c r="B121" i="2" s="1"/>
  <c r="B122" i="2" s="1"/>
  <c r="B123" i="2" s="1"/>
  <c r="A124" i="2"/>
  <c r="A125" i="2" s="1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B124" i="2"/>
  <c r="B125" i="2"/>
  <c r="B126" i="2" s="1"/>
  <c r="B127" i="2" s="1"/>
  <c r="B128" i="2" s="1"/>
  <c r="B129" i="2" s="1"/>
  <c r="B130" i="2" s="1"/>
  <c r="B131" i="2" s="1"/>
  <c r="B132" i="2" s="1"/>
  <c r="B133" i="2" s="1"/>
  <c r="B134" i="2" s="1"/>
  <c r="B135" i="2" s="1"/>
  <c r="A136" i="2"/>
  <c r="A137" i="2" s="1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B136" i="2"/>
  <c r="B137" i="2"/>
  <c r="B138" i="2" s="1"/>
  <c r="B139" i="2" s="1"/>
  <c r="B140" i="2" s="1"/>
  <c r="B141" i="2" s="1"/>
  <c r="B142" i="2" s="1"/>
  <c r="B143" i="2" s="1"/>
  <c r="B144" i="2" s="1"/>
  <c r="B145" i="2" s="1"/>
  <c r="B146" i="2" s="1"/>
  <c r="B147" i="2" s="1"/>
  <c r="A148" i="2"/>
  <c r="B148" i="2"/>
  <c r="A149" i="2"/>
  <c r="B149" i="2"/>
  <c r="A150" i="2"/>
  <c r="B150" i="2"/>
  <c r="A151" i="2"/>
  <c r="B151" i="2"/>
  <c r="A152" i="2"/>
  <c r="B152" i="2"/>
  <c r="A153" i="2"/>
  <c r="B153" i="2"/>
  <c r="A154" i="2"/>
  <c r="B154" i="2"/>
  <c r="A155" i="2"/>
  <c r="B155" i="2"/>
  <c r="A156" i="2"/>
  <c r="B156" i="2"/>
  <c r="A157" i="2"/>
  <c r="B157" i="2"/>
  <c r="A158" i="2"/>
  <c r="B158" i="2"/>
  <c r="A159" i="2"/>
  <c r="B159" i="2"/>
  <c r="A160" i="2"/>
  <c r="B160" i="2"/>
  <c r="A161" i="2"/>
  <c r="B161" i="2"/>
  <c r="B162" i="2" s="1"/>
  <c r="B163" i="2" s="1"/>
  <c r="B164" i="2" s="1"/>
  <c r="B165" i="2" s="1"/>
  <c r="B166" i="2" s="1"/>
  <c r="B167" i="2" s="1"/>
  <c r="B168" i="2" s="1"/>
  <c r="B169" i="2" s="1"/>
  <c r="B170" i="2" s="1"/>
  <c r="B171" i="2" s="1"/>
  <c r="A162" i="2"/>
  <c r="A163" i="2"/>
  <c r="A164" i="2"/>
  <c r="A165" i="2"/>
  <c r="A166" i="2"/>
  <c r="A167" i="2"/>
  <c r="A168" i="2"/>
  <c r="A169" i="2"/>
  <c r="A170" i="2"/>
  <c r="A171" i="2"/>
  <c r="A172" i="2"/>
  <c r="B172" i="2"/>
  <c r="A173" i="2"/>
  <c r="B173" i="2"/>
  <c r="A174" i="2"/>
  <c r="B174" i="2"/>
  <c r="A175" i="2"/>
  <c r="B175" i="2"/>
  <c r="A176" i="2"/>
  <c r="B176" i="2"/>
  <c r="A177" i="2"/>
  <c r="B177" i="2"/>
  <c r="A178" i="2"/>
  <c r="B178" i="2"/>
  <c r="A179" i="2"/>
  <c r="B179" i="2"/>
  <c r="A180" i="2"/>
  <c r="A181" i="2" s="1"/>
  <c r="A182" i="2" s="1"/>
  <c r="A183" i="2" s="1"/>
  <c r="B180" i="2"/>
  <c r="B181" i="2"/>
  <c r="B182" i="2"/>
  <c r="B183" i="2"/>
  <c r="A184" i="2"/>
  <c r="B184" i="2"/>
  <c r="B185" i="2" s="1"/>
  <c r="B186" i="2" s="1"/>
  <c r="B187" i="2" s="1"/>
  <c r="B188" i="2" s="1"/>
  <c r="B189" i="2" s="1"/>
  <c r="B190" i="2" s="1"/>
  <c r="B191" i="2" s="1"/>
  <c r="B192" i="2" s="1"/>
  <c r="B193" i="2" s="1"/>
  <c r="B194" i="2" s="1"/>
  <c r="B195" i="2" s="1"/>
  <c r="A185" i="2"/>
  <c r="A186" i="2"/>
  <c r="A187" i="2"/>
  <c r="A188" i="2"/>
  <c r="A189" i="2"/>
  <c r="A190" i="2"/>
  <c r="A191" i="2"/>
  <c r="A192" i="2"/>
  <c r="A193" i="2"/>
  <c r="A194" i="2"/>
  <c r="A195" i="2"/>
  <c r="A196" i="2"/>
  <c r="B196" i="2"/>
  <c r="A197" i="2"/>
  <c r="A198" i="2" s="1"/>
  <c r="A199" i="2" s="1"/>
  <c r="A200" i="2" s="1"/>
  <c r="A201" i="2" s="1"/>
  <c r="A202" i="2" s="1"/>
  <c r="A203" i="2" s="1"/>
  <c r="A204" i="2" s="1"/>
  <c r="A205" i="2" s="1"/>
  <c r="A206" i="2" s="1"/>
  <c r="A207" i="2" s="1"/>
  <c r="B197" i="2"/>
  <c r="B198" i="2"/>
  <c r="B199" i="2"/>
  <c r="B200" i="2"/>
  <c r="B201" i="2"/>
  <c r="B202" i="2"/>
  <c r="B203" i="2"/>
  <c r="B204" i="2"/>
  <c r="B205" i="2"/>
  <c r="B206" i="2"/>
  <c r="B207" i="2"/>
  <c r="A208" i="2"/>
  <c r="B208" i="2"/>
  <c r="A209" i="2"/>
  <c r="B209" i="2"/>
  <c r="B210" i="2" s="1"/>
  <c r="A210" i="2"/>
  <c r="A211" i="2"/>
  <c r="B211" i="2"/>
  <c r="B212" i="2" s="1"/>
  <c r="B213" i="2" s="1"/>
  <c r="B214" i="2" s="1"/>
  <c r="B215" i="2" s="1"/>
  <c r="B216" i="2" s="1"/>
  <c r="B217" i="2" s="1"/>
  <c r="B218" i="2" s="1"/>
  <c r="B219" i="2" s="1"/>
  <c r="A212" i="2"/>
  <c r="A213" i="2"/>
  <c r="A214" i="2" s="1"/>
  <c r="A215" i="2" s="1"/>
  <c r="A216" i="2" s="1"/>
  <c r="A217" i="2" s="1"/>
  <c r="A218" i="2" s="1"/>
  <c r="A219" i="2" s="1"/>
  <c r="A220" i="2"/>
  <c r="B220" i="2"/>
  <c r="A221" i="2"/>
  <c r="B221" i="2"/>
  <c r="A222" i="2"/>
  <c r="B222" i="2"/>
  <c r="A223" i="2"/>
  <c r="B223" i="2"/>
  <c r="A224" i="2"/>
  <c r="B224" i="2"/>
  <c r="A225" i="2"/>
  <c r="B225" i="2"/>
  <c r="A226" i="2"/>
  <c r="B226" i="2"/>
  <c r="A227" i="2"/>
  <c r="B227" i="2"/>
  <c r="A228" i="2"/>
  <c r="B228" i="2"/>
  <c r="A229" i="2"/>
  <c r="B229" i="2"/>
  <c r="A230" i="2"/>
  <c r="B230" i="2"/>
  <c r="A231" i="2"/>
  <c r="B231" i="2"/>
  <c r="A232" i="2"/>
  <c r="B232" i="2"/>
  <c r="B233" i="2" s="1"/>
  <c r="B234" i="2" s="1"/>
  <c r="B235" i="2" s="1"/>
  <c r="B236" i="2" s="1"/>
  <c r="B237" i="2" s="1"/>
  <c r="B238" i="2" s="1"/>
  <c r="B239" i="2" s="1"/>
  <c r="B240" i="2" s="1"/>
  <c r="B241" i="2" s="1"/>
  <c r="B242" i="2" s="1"/>
  <c r="B243" i="2" s="1"/>
  <c r="A233" i="2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A3" i="1"/>
  <c r="A4" i="1" s="1"/>
  <c r="A5" i="1" s="1"/>
  <c r="A6" i="1" s="1"/>
  <c r="A7" i="1" s="1"/>
  <c r="A8" i="1" s="1"/>
  <c r="A9" i="1" s="1"/>
  <c r="A10" i="1" s="1"/>
  <c r="A11" i="1" s="1"/>
  <c r="A12" i="1" s="1"/>
  <c r="A13" i="1" s="1"/>
  <c r="A14" i="1" s="1"/>
  <c r="B3" i="1"/>
  <c r="B4" i="1" s="1"/>
  <c r="B5" i="1" s="1"/>
  <c r="B6" i="1" s="1"/>
  <c r="B7" i="1" s="1"/>
  <c r="B8" i="1" s="1"/>
  <c r="B9" i="1" s="1"/>
  <c r="B10" i="1" s="1"/>
  <c r="B11" i="1" s="1"/>
  <c r="B12" i="1" s="1"/>
  <c r="B13" i="1" s="1"/>
  <c r="B14" i="1" s="1"/>
  <c r="C3" i="1"/>
  <c r="C4" i="1"/>
  <c r="C5" i="1"/>
  <c r="C6" i="1"/>
  <c r="C7" i="1"/>
  <c r="C8" i="1"/>
  <c r="C9" i="1"/>
  <c r="C10" i="1"/>
  <c r="C11" i="1"/>
  <c r="C12" i="1"/>
  <c r="C13" i="1"/>
  <c r="C14" i="1"/>
  <c r="A15" i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B15" i="1"/>
  <c r="B16" i="1" s="1"/>
  <c r="B17" i="1" s="1"/>
  <c r="B18" i="1" s="1"/>
  <c r="B19" i="1" s="1"/>
  <c r="B20" i="1" s="1"/>
  <c r="B21" i="1" s="1"/>
  <c r="B22" i="1" s="1"/>
  <c r="B23" i="1" s="1"/>
  <c r="B24" i="1" s="1"/>
  <c r="B25" i="1" s="1"/>
  <c r="B26" i="1" s="1"/>
  <c r="C15" i="1"/>
  <c r="C16" i="1"/>
  <c r="C17" i="1"/>
  <c r="C18" i="1"/>
  <c r="C19" i="1"/>
  <c r="C20" i="1"/>
  <c r="C21" i="1"/>
  <c r="C22" i="1"/>
  <c r="C23" i="1"/>
  <c r="C24" i="1"/>
  <c r="C25" i="1"/>
  <c r="C26" i="1"/>
  <c r="A27" i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B27" i="1"/>
  <c r="B28" i="1" s="1"/>
  <c r="B29" i="1" s="1"/>
  <c r="B30" i="1" s="1"/>
  <c r="B31" i="1" s="1"/>
  <c r="B32" i="1" s="1"/>
  <c r="B33" i="1" s="1"/>
  <c r="B34" i="1" s="1"/>
  <c r="B35" i="1" s="1"/>
  <c r="B36" i="1" s="1"/>
  <c r="B37" i="1" s="1"/>
  <c r="B38" i="1" s="1"/>
  <c r="C27" i="1"/>
  <c r="C28" i="1"/>
  <c r="C29" i="1"/>
  <c r="C30" i="1"/>
  <c r="C31" i="1"/>
  <c r="C32" i="1"/>
  <c r="C33" i="1"/>
  <c r="C34" i="1"/>
  <c r="C35" i="1"/>
  <c r="C36" i="1"/>
  <c r="C37" i="1"/>
  <c r="C38" i="1"/>
  <c r="A39" i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B39" i="1"/>
  <c r="B40" i="1" s="1"/>
  <c r="B41" i="1" s="1"/>
  <c r="B42" i="1" s="1"/>
  <c r="B43" i="1" s="1"/>
  <c r="B44" i="1" s="1"/>
  <c r="B45" i="1" s="1"/>
  <c r="B46" i="1" s="1"/>
  <c r="B47" i="1" s="1"/>
  <c r="B48" i="1" s="1"/>
  <c r="B49" i="1" s="1"/>
  <c r="B50" i="1" s="1"/>
  <c r="C39" i="1"/>
  <c r="C40" i="1"/>
  <c r="C41" i="1"/>
  <c r="C42" i="1"/>
  <c r="C43" i="1"/>
  <c r="C44" i="1"/>
  <c r="C45" i="1"/>
  <c r="C46" i="1"/>
  <c r="C47" i="1"/>
  <c r="C48" i="1"/>
  <c r="C49" i="1"/>
  <c r="C50" i="1"/>
  <c r="A51" i="1"/>
  <c r="A52" i="1" s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B51" i="1"/>
  <c r="B52" i="1" s="1"/>
  <c r="B53" i="1" s="1"/>
  <c r="B54" i="1" s="1"/>
  <c r="B55" i="1" s="1"/>
  <c r="B56" i="1" s="1"/>
  <c r="B57" i="1" s="1"/>
  <c r="B58" i="1" s="1"/>
  <c r="B59" i="1" s="1"/>
  <c r="B60" i="1" s="1"/>
  <c r="B61" i="1" s="1"/>
  <c r="B62" i="1" s="1"/>
  <c r="C51" i="1"/>
  <c r="C52" i="1"/>
  <c r="C53" i="1"/>
  <c r="C54" i="1"/>
  <c r="C55" i="1"/>
  <c r="C56" i="1"/>
  <c r="C57" i="1"/>
  <c r="C58" i="1"/>
  <c r="C59" i="1"/>
  <c r="C60" i="1"/>
  <c r="C61" i="1"/>
  <c r="C62" i="1"/>
  <c r="A63" i="1"/>
  <c r="A64" i="1" s="1"/>
  <c r="A65" i="1" s="1"/>
  <c r="A66" i="1" s="1"/>
  <c r="A67" i="1" s="1"/>
  <c r="A68" i="1" s="1"/>
  <c r="A69" i="1" s="1"/>
  <c r="A70" i="1" s="1"/>
  <c r="A71" i="1" s="1"/>
  <c r="A72" i="1" s="1"/>
  <c r="A73" i="1" s="1"/>
  <c r="A74" i="1" s="1"/>
  <c r="B63" i="1"/>
  <c r="B64" i="1" s="1"/>
  <c r="B65" i="1" s="1"/>
  <c r="B66" i="1" s="1"/>
  <c r="B67" i="1" s="1"/>
  <c r="B68" i="1" s="1"/>
  <c r="B69" i="1" s="1"/>
  <c r="B70" i="1" s="1"/>
  <c r="B71" i="1" s="1"/>
  <c r="B72" i="1" s="1"/>
  <c r="B73" i="1" s="1"/>
  <c r="B74" i="1" s="1"/>
  <c r="C63" i="1"/>
  <c r="C64" i="1"/>
  <c r="C65" i="1"/>
  <c r="C66" i="1"/>
  <c r="C67" i="1"/>
  <c r="C68" i="1"/>
  <c r="C69" i="1"/>
  <c r="C70" i="1"/>
  <c r="C71" i="1"/>
  <c r="C72" i="1"/>
  <c r="C73" i="1"/>
  <c r="C74" i="1"/>
  <c r="A75" i="1"/>
  <c r="A76" i="1" s="1"/>
  <c r="A77" i="1" s="1"/>
  <c r="A78" i="1" s="1"/>
  <c r="A79" i="1" s="1"/>
  <c r="A80" i="1" s="1"/>
  <c r="A81" i="1" s="1"/>
  <c r="A82" i="1" s="1"/>
  <c r="A83" i="1" s="1"/>
  <c r="A84" i="1" s="1"/>
  <c r="A85" i="1" s="1"/>
  <c r="A86" i="1" s="1"/>
  <c r="B75" i="1"/>
  <c r="B76" i="1" s="1"/>
  <c r="B77" i="1" s="1"/>
  <c r="B78" i="1" s="1"/>
  <c r="B79" i="1" s="1"/>
  <c r="B80" i="1" s="1"/>
  <c r="B81" i="1" s="1"/>
  <c r="B82" i="1" s="1"/>
  <c r="B83" i="1" s="1"/>
  <c r="B84" i="1" s="1"/>
  <c r="B85" i="1" s="1"/>
  <c r="B86" i="1" s="1"/>
  <c r="C75" i="1"/>
  <c r="C76" i="1"/>
  <c r="C77" i="1"/>
  <c r="C78" i="1"/>
  <c r="C79" i="1"/>
  <c r="C80" i="1"/>
  <c r="C81" i="1"/>
  <c r="C82" i="1"/>
  <c r="C83" i="1"/>
  <c r="C84" i="1"/>
  <c r="C85" i="1"/>
  <c r="C86" i="1"/>
  <c r="A87" i="1"/>
  <c r="A88" i="1" s="1"/>
  <c r="A89" i="1" s="1"/>
  <c r="A90" i="1" s="1"/>
  <c r="A91" i="1" s="1"/>
  <c r="A92" i="1" s="1"/>
  <c r="A93" i="1" s="1"/>
  <c r="A94" i="1" s="1"/>
  <c r="A95" i="1" s="1"/>
  <c r="A96" i="1" s="1"/>
  <c r="A97" i="1" s="1"/>
  <c r="A98" i="1" s="1"/>
  <c r="B87" i="1"/>
  <c r="B88" i="1" s="1"/>
  <c r="B89" i="1" s="1"/>
  <c r="B90" i="1" s="1"/>
  <c r="B91" i="1" s="1"/>
  <c r="B92" i="1" s="1"/>
  <c r="B93" i="1" s="1"/>
  <c r="B94" i="1" s="1"/>
  <c r="B95" i="1" s="1"/>
  <c r="B96" i="1" s="1"/>
  <c r="B97" i="1" s="1"/>
  <c r="B98" i="1" s="1"/>
  <c r="C87" i="1"/>
  <c r="C88" i="1"/>
  <c r="C89" i="1"/>
  <c r="C90" i="1"/>
  <c r="C91" i="1"/>
  <c r="C92" i="1"/>
  <c r="C93" i="1"/>
  <c r="C94" i="1"/>
  <c r="C95" i="1"/>
  <c r="C96" i="1"/>
  <c r="C97" i="1"/>
  <c r="C98" i="1"/>
  <c r="A99" i="1"/>
  <c r="A100" i="1" s="1"/>
  <c r="A101" i="1" s="1"/>
  <c r="A102" i="1" s="1"/>
  <c r="A103" i="1" s="1"/>
  <c r="A104" i="1" s="1"/>
  <c r="A105" i="1" s="1"/>
  <c r="A106" i="1" s="1"/>
  <c r="A107" i="1" s="1"/>
  <c r="A108" i="1" s="1"/>
  <c r="A109" i="1" s="1"/>
  <c r="A110" i="1" s="1"/>
  <c r="B99" i="1"/>
  <c r="B100" i="1" s="1"/>
  <c r="B101" i="1" s="1"/>
  <c r="B102" i="1" s="1"/>
  <c r="B103" i="1" s="1"/>
  <c r="B104" i="1" s="1"/>
  <c r="B105" i="1" s="1"/>
  <c r="B106" i="1" s="1"/>
  <c r="B107" i="1" s="1"/>
  <c r="B108" i="1" s="1"/>
  <c r="B109" i="1" s="1"/>
  <c r="B110" i="1" s="1"/>
  <c r="C99" i="1"/>
  <c r="C100" i="1"/>
  <c r="C101" i="1"/>
  <c r="C102" i="1"/>
  <c r="C103" i="1"/>
  <c r="C104" i="1"/>
  <c r="C105" i="1"/>
  <c r="C106" i="1"/>
  <c r="C107" i="1"/>
  <c r="C108" i="1"/>
  <c r="C109" i="1"/>
  <c r="C110" i="1"/>
  <c r="A111" i="1"/>
  <c r="A112" i="1" s="1"/>
  <c r="A113" i="1" s="1"/>
  <c r="A114" i="1" s="1"/>
  <c r="A115" i="1" s="1"/>
  <c r="A116" i="1" s="1"/>
  <c r="A117" i="1" s="1"/>
  <c r="A118" i="1" s="1"/>
  <c r="A119" i="1" s="1"/>
  <c r="A120" i="1" s="1"/>
  <c r="A121" i="1" s="1"/>
  <c r="A122" i="1" s="1"/>
  <c r="B111" i="1"/>
  <c r="B112" i="1" s="1"/>
  <c r="B113" i="1" s="1"/>
  <c r="B114" i="1" s="1"/>
  <c r="B115" i="1" s="1"/>
  <c r="B116" i="1" s="1"/>
  <c r="B117" i="1" s="1"/>
  <c r="B118" i="1" s="1"/>
  <c r="B119" i="1" s="1"/>
  <c r="B120" i="1" s="1"/>
  <c r="B121" i="1" s="1"/>
  <c r="B122" i="1" s="1"/>
  <c r="C111" i="1"/>
  <c r="C112" i="1"/>
  <c r="C113" i="1"/>
  <c r="C114" i="1"/>
  <c r="C115" i="1"/>
  <c r="C116" i="1"/>
  <c r="C117" i="1"/>
  <c r="C118" i="1"/>
  <c r="C119" i="1"/>
  <c r="C120" i="1"/>
  <c r="C121" i="1"/>
  <c r="C122" i="1"/>
  <c r="A123" i="1"/>
  <c r="A124" i="1" s="1"/>
  <c r="A125" i="1" s="1"/>
  <c r="A126" i="1" s="1"/>
  <c r="A127" i="1" s="1"/>
  <c r="A128" i="1" s="1"/>
  <c r="A129" i="1" s="1"/>
  <c r="A130" i="1" s="1"/>
  <c r="A131" i="1" s="1"/>
  <c r="A132" i="1" s="1"/>
  <c r="A133" i="1" s="1"/>
  <c r="A134" i="1" s="1"/>
  <c r="B123" i="1"/>
  <c r="B124" i="1" s="1"/>
  <c r="B125" i="1" s="1"/>
  <c r="B126" i="1" s="1"/>
  <c r="B127" i="1" s="1"/>
  <c r="B128" i="1" s="1"/>
  <c r="B129" i="1" s="1"/>
  <c r="B130" i="1" s="1"/>
  <c r="B131" i="1" s="1"/>
  <c r="B132" i="1" s="1"/>
  <c r="B133" i="1" s="1"/>
  <c r="B134" i="1" s="1"/>
  <c r="C123" i="1"/>
  <c r="C124" i="1"/>
  <c r="C125" i="1"/>
  <c r="C126" i="1"/>
  <c r="C127" i="1"/>
  <c r="C128" i="1"/>
  <c r="C129" i="1"/>
  <c r="C130" i="1"/>
  <c r="C131" i="1"/>
  <c r="C132" i="1"/>
  <c r="C133" i="1"/>
  <c r="C134" i="1"/>
  <c r="A135" i="1"/>
  <c r="A136" i="1" s="1"/>
  <c r="A137" i="1" s="1"/>
  <c r="A138" i="1" s="1"/>
  <c r="A139" i="1" s="1"/>
  <c r="A140" i="1" s="1"/>
  <c r="A141" i="1" s="1"/>
  <c r="A142" i="1" s="1"/>
  <c r="A143" i="1" s="1"/>
  <c r="A144" i="1" s="1"/>
  <c r="A145" i="1" s="1"/>
  <c r="A146" i="1" s="1"/>
  <c r="B135" i="1"/>
  <c r="B136" i="1" s="1"/>
  <c r="B137" i="1" s="1"/>
  <c r="B138" i="1" s="1"/>
  <c r="B139" i="1" s="1"/>
  <c r="B140" i="1" s="1"/>
  <c r="B141" i="1" s="1"/>
  <c r="B142" i="1" s="1"/>
  <c r="B143" i="1" s="1"/>
  <c r="B144" i="1" s="1"/>
  <c r="B145" i="1" s="1"/>
  <c r="B146" i="1" s="1"/>
  <c r="C135" i="1"/>
  <c r="C136" i="1"/>
  <c r="C137" i="1"/>
  <c r="C138" i="1"/>
  <c r="C139" i="1"/>
  <c r="C140" i="1"/>
  <c r="C141" i="1"/>
  <c r="C142" i="1"/>
  <c r="C143" i="1"/>
  <c r="C144" i="1"/>
  <c r="C145" i="1"/>
  <c r="C146" i="1"/>
  <c r="A147" i="1"/>
  <c r="B147" i="1"/>
  <c r="C147" i="1"/>
  <c r="A148" i="1"/>
  <c r="B148" i="1"/>
  <c r="C148" i="1"/>
  <c r="A149" i="1"/>
  <c r="B149" i="1"/>
  <c r="C149" i="1"/>
  <c r="A150" i="1"/>
  <c r="B150" i="1"/>
  <c r="C150" i="1"/>
  <c r="A151" i="1"/>
  <c r="B151" i="1"/>
  <c r="C151" i="1"/>
  <c r="A152" i="1"/>
  <c r="B152" i="1"/>
  <c r="C152" i="1"/>
  <c r="A153" i="1"/>
  <c r="B153" i="1"/>
  <c r="C153" i="1"/>
  <c r="A154" i="1"/>
  <c r="B154" i="1"/>
  <c r="C154" i="1"/>
  <c r="A155" i="1"/>
  <c r="B155" i="1"/>
  <c r="C155" i="1"/>
  <c r="A156" i="1"/>
  <c r="B156" i="1"/>
  <c r="C156" i="1"/>
  <c r="A157" i="1"/>
  <c r="B157" i="1"/>
  <c r="C157" i="1"/>
  <c r="A158" i="1"/>
  <c r="B158" i="1"/>
  <c r="C158" i="1"/>
  <c r="A159" i="1"/>
  <c r="B159" i="1"/>
  <c r="C159" i="1"/>
  <c r="A160" i="1"/>
  <c r="B160" i="1"/>
  <c r="C160" i="1"/>
  <c r="A161" i="1"/>
  <c r="B161" i="1"/>
  <c r="C161" i="1"/>
  <c r="A162" i="1"/>
  <c r="B162" i="1"/>
  <c r="C162" i="1"/>
  <c r="A163" i="1"/>
  <c r="B163" i="1"/>
  <c r="C163" i="1"/>
  <c r="A164" i="1"/>
  <c r="B164" i="1"/>
  <c r="C164" i="1"/>
  <c r="A165" i="1"/>
  <c r="B165" i="1"/>
  <c r="C165" i="1"/>
  <c r="A166" i="1"/>
  <c r="B166" i="1"/>
  <c r="C166" i="1"/>
  <c r="A167" i="1"/>
  <c r="B167" i="1"/>
  <c r="C167" i="1"/>
  <c r="A168" i="1"/>
  <c r="B168" i="1"/>
  <c r="C168" i="1"/>
  <c r="A169" i="1"/>
  <c r="B169" i="1"/>
  <c r="C169" i="1"/>
  <c r="A170" i="1"/>
  <c r="B170" i="1"/>
  <c r="C170" i="1"/>
  <c r="A171" i="1"/>
  <c r="B171" i="1"/>
  <c r="C171" i="1"/>
  <c r="A172" i="1"/>
  <c r="B172" i="1"/>
  <c r="C172" i="1"/>
  <c r="A173" i="1"/>
  <c r="B173" i="1"/>
  <c r="C173" i="1"/>
  <c r="A174" i="1"/>
  <c r="B174" i="1"/>
  <c r="C174" i="1"/>
  <c r="A175" i="1"/>
  <c r="B175" i="1"/>
  <c r="C175" i="1"/>
  <c r="A176" i="1"/>
  <c r="B176" i="1"/>
  <c r="C176" i="1"/>
  <c r="A177" i="1"/>
  <c r="B177" i="1"/>
  <c r="B178" i="1" s="1"/>
  <c r="B179" i="1" s="1"/>
  <c r="B180" i="1" s="1"/>
  <c r="B181" i="1" s="1"/>
  <c r="B182" i="1" s="1"/>
  <c r="C177" i="1"/>
  <c r="A178" i="1"/>
  <c r="C178" i="1"/>
  <c r="A179" i="1"/>
  <c r="C179" i="1"/>
  <c r="A180" i="1"/>
  <c r="C180" i="1"/>
  <c r="A181" i="1"/>
  <c r="C181" i="1"/>
  <c r="A182" i="1"/>
  <c r="C182" i="1"/>
  <c r="A183" i="1"/>
  <c r="B183" i="1"/>
  <c r="C183" i="1"/>
  <c r="A184" i="1"/>
  <c r="A185" i="1" s="1"/>
  <c r="A186" i="1" s="1"/>
  <c r="A187" i="1" s="1"/>
  <c r="A188" i="1" s="1"/>
  <c r="A189" i="1" s="1"/>
  <c r="A190" i="1" s="1"/>
  <c r="A191" i="1" s="1"/>
  <c r="A192" i="1" s="1"/>
  <c r="A193" i="1" s="1"/>
  <c r="A194" i="1" s="1"/>
  <c r="B184" i="1"/>
  <c r="C184" i="1"/>
  <c r="B185" i="1"/>
  <c r="C185" i="1"/>
  <c r="B186" i="1"/>
  <c r="C186" i="1"/>
  <c r="B187" i="1"/>
  <c r="C187" i="1"/>
  <c r="B188" i="1"/>
  <c r="C188" i="1"/>
  <c r="B189" i="1"/>
  <c r="C189" i="1"/>
  <c r="B190" i="1"/>
  <c r="C190" i="1"/>
  <c r="B191" i="1"/>
  <c r="C191" i="1"/>
  <c r="B192" i="1"/>
  <c r="C192" i="1"/>
  <c r="B193" i="1"/>
  <c r="C193" i="1"/>
  <c r="B194" i="1"/>
  <c r="C194" i="1"/>
  <c r="A195" i="1"/>
  <c r="B195" i="1"/>
  <c r="C195" i="1"/>
  <c r="A196" i="1"/>
  <c r="B196" i="1"/>
  <c r="B197" i="1" s="1"/>
  <c r="B198" i="1" s="1"/>
  <c r="B199" i="1" s="1"/>
  <c r="B200" i="1" s="1"/>
  <c r="B201" i="1" s="1"/>
  <c r="B202" i="1" s="1"/>
  <c r="B203" i="1" s="1"/>
  <c r="B204" i="1" s="1"/>
  <c r="B205" i="1" s="1"/>
  <c r="B206" i="1" s="1"/>
  <c r="C196" i="1"/>
  <c r="A197" i="1"/>
  <c r="C197" i="1"/>
  <c r="A198" i="1"/>
  <c r="C198" i="1"/>
  <c r="A199" i="1"/>
  <c r="C199" i="1"/>
  <c r="A200" i="1"/>
  <c r="C200" i="1"/>
  <c r="A201" i="1"/>
  <c r="C201" i="1"/>
  <c r="A202" i="1"/>
  <c r="C202" i="1"/>
  <c r="A203" i="1"/>
  <c r="C203" i="1"/>
  <c r="A204" i="1"/>
  <c r="C204" i="1"/>
  <c r="A205" i="1"/>
  <c r="C205" i="1"/>
  <c r="A206" i="1"/>
  <c r="C206" i="1"/>
  <c r="A207" i="1"/>
  <c r="B207" i="1"/>
  <c r="C207" i="1"/>
  <c r="A208" i="1"/>
  <c r="B208" i="1"/>
  <c r="C208" i="1"/>
  <c r="A209" i="1"/>
  <c r="A210" i="1" s="1"/>
  <c r="A211" i="1" s="1"/>
  <c r="A212" i="1" s="1"/>
  <c r="A213" i="1" s="1"/>
  <c r="A214" i="1" s="1"/>
  <c r="A215" i="1" s="1"/>
  <c r="A216" i="1" s="1"/>
  <c r="A217" i="1" s="1"/>
  <c r="A218" i="1" s="1"/>
  <c r="B209" i="1"/>
  <c r="C209" i="1"/>
  <c r="B210" i="1"/>
  <c r="C210" i="1"/>
  <c r="B211" i="1"/>
  <c r="C211" i="1"/>
  <c r="B212" i="1"/>
  <c r="C212" i="1"/>
  <c r="B213" i="1"/>
  <c r="C213" i="1"/>
  <c r="B214" i="1"/>
  <c r="C214" i="1"/>
  <c r="B215" i="1"/>
  <c r="C215" i="1"/>
  <c r="B216" i="1"/>
  <c r="C216" i="1"/>
  <c r="B217" i="1"/>
  <c r="C217" i="1"/>
  <c r="B218" i="1"/>
  <c r="C218" i="1"/>
  <c r="A219" i="1"/>
  <c r="B219" i="1"/>
  <c r="C219" i="1"/>
  <c r="A220" i="1"/>
  <c r="B220" i="1"/>
  <c r="C220" i="1"/>
  <c r="A221" i="1"/>
  <c r="B221" i="1"/>
  <c r="C221" i="1"/>
  <c r="A222" i="1"/>
  <c r="B222" i="1"/>
  <c r="C222" i="1"/>
  <c r="A223" i="1"/>
  <c r="B223" i="1"/>
  <c r="C223" i="1"/>
  <c r="A224" i="1"/>
  <c r="B224" i="1"/>
  <c r="C224" i="1"/>
  <c r="A225" i="1"/>
  <c r="B225" i="1"/>
  <c r="C225" i="1"/>
  <c r="A226" i="1"/>
  <c r="B226" i="1"/>
  <c r="C226" i="1"/>
  <c r="A227" i="1"/>
  <c r="B227" i="1"/>
  <c r="C227" i="1"/>
  <c r="A228" i="1"/>
  <c r="B228" i="1"/>
  <c r="C228" i="1"/>
  <c r="A229" i="1"/>
  <c r="B229" i="1"/>
  <c r="B230" i="1" s="1"/>
  <c r="C229" i="1"/>
  <c r="A230" i="1"/>
  <c r="C230" i="1"/>
  <c r="A231" i="1"/>
  <c r="B231" i="1"/>
  <c r="C231" i="1"/>
  <c r="A232" i="1"/>
  <c r="A233" i="1" s="1"/>
  <c r="A234" i="1" s="1"/>
  <c r="A235" i="1" s="1"/>
  <c r="A236" i="1" s="1"/>
  <c r="A237" i="1" s="1"/>
  <c r="A238" i="1" s="1"/>
  <c r="A239" i="1" s="1"/>
  <c r="A240" i="1" s="1"/>
  <c r="A241" i="1" s="1"/>
  <c r="A242" i="1" s="1"/>
  <c r="B232" i="1"/>
  <c r="C232" i="1"/>
  <c r="B233" i="1"/>
  <c r="C233" i="1"/>
  <c r="B234" i="1"/>
  <c r="C234" i="1"/>
  <c r="B235" i="1"/>
  <c r="C235" i="1"/>
  <c r="B236" i="1"/>
  <c r="C236" i="1"/>
  <c r="B237" i="1"/>
  <c r="C237" i="1"/>
  <c r="B238" i="1"/>
  <c r="C238" i="1"/>
  <c r="B239" i="1"/>
  <c r="C239" i="1"/>
  <c r="B240" i="1"/>
  <c r="C240" i="1"/>
  <c r="B241" i="1"/>
  <c r="C241" i="1"/>
  <c r="B242" i="1"/>
  <c r="C242" i="1"/>
  <c r="AQ3" i="13" l="1"/>
  <c r="AT144" i="2"/>
  <c r="AU144" i="2"/>
  <c r="AT136" i="2"/>
  <c r="AU136" i="2"/>
  <c r="AT128" i="2"/>
  <c r="AU128" i="2"/>
  <c r="AT120" i="2"/>
  <c r="AU120" i="2"/>
  <c r="AT112" i="2"/>
  <c r="AU112" i="2"/>
  <c r="AT104" i="2"/>
  <c r="AU104" i="2"/>
  <c r="AT96" i="2"/>
  <c r="AU96" i="2"/>
  <c r="AT88" i="2"/>
  <c r="AU88" i="2"/>
  <c r="AT80" i="2"/>
  <c r="AU80" i="2"/>
  <c r="AT72" i="2"/>
  <c r="AU72" i="2"/>
  <c r="AT64" i="2"/>
  <c r="AU64" i="2"/>
  <c r="AT56" i="2"/>
  <c r="AU56" i="2"/>
  <c r="AT48" i="2"/>
  <c r="AU48" i="2"/>
  <c r="AT40" i="2"/>
  <c r="AU40" i="2"/>
  <c r="AT32" i="2"/>
  <c r="AU32" i="2"/>
  <c r="AT24" i="2"/>
  <c r="AU24" i="2"/>
  <c r="AT16" i="2"/>
  <c r="AU16" i="2"/>
  <c r="AT8" i="2"/>
  <c r="AU8" i="2"/>
  <c r="AT147" i="2"/>
  <c r="AU147" i="2"/>
  <c r="AT139" i="2"/>
  <c r="AU139" i="2"/>
  <c r="AT131" i="2"/>
  <c r="AU131" i="2"/>
  <c r="AT123" i="2"/>
  <c r="AU123" i="2"/>
  <c r="AT115" i="2"/>
  <c r="AU115" i="2"/>
  <c r="AT107" i="2"/>
  <c r="AU107" i="2"/>
  <c r="AT99" i="2"/>
  <c r="AU99" i="2"/>
  <c r="AT91" i="2"/>
  <c r="AU91" i="2"/>
  <c r="AT83" i="2"/>
  <c r="AU83" i="2"/>
  <c r="AT75" i="2"/>
  <c r="AU75" i="2"/>
  <c r="AT67" i="2"/>
  <c r="AU67" i="2"/>
  <c r="AT59" i="2"/>
  <c r="AU59" i="2"/>
  <c r="AT51" i="2"/>
  <c r="AU51" i="2"/>
  <c r="AT43" i="2"/>
  <c r="AU43" i="2"/>
  <c r="AT35" i="2"/>
  <c r="AU35" i="2"/>
  <c r="AT27" i="2"/>
  <c r="AU27" i="2"/>
  <c r="AT19" i="2"/>
  <c r="AU19" i="2"/>
  <c r="AT11" i="2"/>
  <c r="AU11" i="2"/>
  <c r="AT142" i="2"/>
  <c r="AU142" i="2"/>
  <c r="AT134" i="2"/>
  <c r="AU134" i="2"/>
  <c r="AT126" i="2"/>
  <c r="AU126" i="2"/>
  <c r="AT118" i="2"/>
  <c r="AU118" i="2"/>
  <c r="AT110" i="2"/>
  <c r="AU110" i="2"/>
  <c r="AT102" i="2"/>
  <c r="AU102" i="2"/>
  <c r="AT94" i="2"/>
  <c r="AU94" i="2"/>
  <c r="AT86" i="2"/>
  <c r="AU86" i="2"/>
  <c r="AT78" i="2"/>
  <c r="AU78" i="2"/>
  <c r="AT70" i="2"/>
  <c r="AU70" i="2"/>
  <c r="AT62" i="2"/>
  <c r="AU62" i="2"/>
  <c r="AT54" i="2"/>
  <c r="AU54" i="2"/>
  <c r="AT46" i="2"/>
  <c r="AU46" i="2"/>
  <c r="AT38" i="2"/>
  <c r="AU38" i="2"/>
  <c r="AT30" i="2"/>
  <c r="AU30" i="2"/>
  <c r="AT22" i="2"/>
  <c r="AU22" i="2"/>
  <c r="AT14" i="2"/>
  <c r="AU14" i="2"/>
  <c r="AT6" i="2"/>
  <c r="AU6" i="2"/>
  <c r="GB229" i="1"/>
  <c r="D229" i="1" s="1"/>
  <c r="GA229" i="1"/>
  <c r="GA239" i="1"/>
  <c r="GB239" i="1"/>
  <c r="D239" i="1" s="1"/>
  <c r="GA235" i="1"/>
  <c r="GB235" i="1"/>
  <c r="D235" i="1" s="1"/>
  <c r="GA231" i="1"/>
  <c r="GB231" i="1"/>
  <c r="D231" i="1" s="1"/>
  <c r="GA228" i="1"/>
  <c r="GB228" i="1"/>
  <c r="D228" i="1" s="1"/>
  <c r="GA238" i="1"/>
  <c r="GB238" i="1"/>
  <c r="D238" i="1" s="1"/>
  <c r="GA234" i="1"/>
  <c r="GB234" i="1"/>
  <c r="D234" i="1" s="1"/>
  <c r="GA242" i="1"/>
  <c r="GB242" i="1"/>
  <c r="D242" i="1" s="1"/>
  <c r="GA241" i="1"/>
  <c r="GB241" i="1"/>
  <c r="D241" i="1" s="1"/>
  <c r="GA237" i="1"/>
  <c r="GB237" i="1"/>
  <c r="D237" i="1" s="1"/>
  <c r="GA233" i="1"/>
  <c r="GB233" i="1"/>
  <c r="D233" i="1" s="1"/>
  <c r="GB240" i="1"/>
  <c r="D240" i="1" s="1"/>
  <c r="GA240" i="1"/>
  <c r="GB236" i="1"/>
  <c r="D236" i="1" s="1"/>
  <c r="GA236" i="1"/>
  <c r="GB232" i="1"/>
  <c r="D232" i="1" s="1"/>
  <c r="GA232" i="1"/>
  <c r="GA230" i="1"/>
  <c r="GB230" i="1"/>
  <c r="D230" i="1" s="1"/>
  <c r="GB227" i="1"/>
  <c r="D227" i="1" s="1"/>
  <c r="GA227" i="1"/>
  <c r="GB223" i="1"/>
  <c r="D223" i="1" s="1"/>
  <c r="GA223" i="1"/>
  <c r="GB219" i="1"/>
  <c r="D219" i="1" s="1"/>
  <c r="GA219" i="1"/>
  <c r="GB202" i="1"/>
  <c r="D202" i="1" s="1"/>
  <c r="GA202" i="1"/>
  <c r="GB198" i="1"/>
  <c r="D198" i="1" s="1"/>
  <c r="GA198" i="1"/>
  <c r="GB181" i="1"/>
  <c r="D181" i="1" s="1"/>
  <c r="GA181" i="1"/>
  <c r="GB177" i="1"/>
  <c r="D177" i="1" s="1"/>
  <c r="GA177" i="1"/>
  <c r="GA216" i="1"/>
  <c r="GB216" i="1"/>
  <c r="D216" i="1" s="1"/>
  <c r="GA212" i="1"/>
  <c r="GB212" i="1"/>
  <c r="D212" i="1" s="1"/>
  <c r="GA208" i="1"/>
  <c r="GB208" i="1"/>
  <c r="D208" i="1" s="1"/>
  <c r="GA206" i="1"/>
  <c r="GB206" i="1"/>
  <c r="D206" i="1" s="1"/>
  <c r="GA191" i="1"/>
  <c r="GB191" i="1"/>
  <c r="D191" i="1" s="1"/>
  <c r="GA187" i="1"/>
  <c r="GB187" i="1"/>
  <c r="D187" i="1" s="1"/>
  <c r="GA183" i="1"/>
  <c r="GB183" i="1"/>
  <c r="D183" i="1" s="1"/>
  <c r="GA226" i="1"/>
  <c r="GB226" i="1"/>
  <c r="D226" i="1" s="1"/>
  <c r="GA222" i="1"/>
  <c r="GB222" i="1"/>
  <c r="D222" i="1" s="1"/>
  <c r="GA205" i="1"/>
  <c r="GB205" i="1"/>
  <c r="D205" i="1" s="1"/>
  <c r="GA201" i="1"/>
  <c r="GB201" i="1"/>
  <c r="D201" i="1" s="1"/>
  <c r="GA197" i="1"/>
  <c r="GB197" i="1"/>
  <c r="D197" i="1" s="1"/>
  <c r="GA180" i="1"/>
  <c r="GB180" i="1"/>
  <c r="D180" i="1" s="1"/>
  <c r="GA215" i="1"/>
  <c r="GB215" i="1"/>
  <c r="D215" i="1" s="1"/>
  <c r="GA211" i="1"/>
  <c r="GB211" i="1"/>
  <c r="D211" i="1" s="1"/>
  <c r="GA207" i="1"/>
  <c r="GB207" i="1"/>
  <c r="D207" i="1" s="1"/>
  <c r="GA190" i="1"/>
  <c r="GB190" i="1"/>
  <c r="D190" i="1" s="1"/>
  <c r="GA186" i="1"/>
  <c r="GB186" i="1"/>
  <c r="D186" i="1" s="1"/>
  <c r="GA225" i="1"/>
  <c r="GB225" i="1"/>
  <c r="D225" i="1" s="1"/>
  <c r="GA221" i="1"/>
  <c r="GB221" i="1"/>
  <c r="D221" i="1" s="1"/>
  <c r="GA204" i="1"/>
  <c r="GB204" i="1"/>
  <c r="D204" i="1" s="1"/>
  <c r="GA200" i="1"/>
  <c r="GB200" i="1"/>
  <c r="D200" i="1" s="1"/>
  <c r="GA196" i="1"/>
  <c r="GB196" i="1"/>
  <c r="D196" i="1" s="1"/>
  <c r="GA194" i="1"/>
  <c r="GB194" i="1"/>
  <c r="D194" i="1" s="1"/>
  <c r="GA179" i="1"/>
  <c r="GB179" i="1"/>
  <c r="D179" i="1" s="1"/>
  <c r="GA214" i="1"/>
  <c r="GB214" i="1"/>
  <c r="D214" i="1" s="1"/>
  <c r="GA210" i="1"/>
  <c r="GB210" i="1"/>
  <c r="D210" i="1" s="1"/>
  <c r="GA193" i="1"/>
  <c r="GB193" i="1"/>
  <c r="D193" i="1" s="1"/>
  <c r="GA189" i="1"/>
  <c r="GB189" i="1"/>
  <c r="D189" i="1" s="1"/>
  <c r="GA185" i="1"/>
  <c r="GB185" i="1"/>
  <c r="D185" i="1" s="1"/>
  <c r="GB224" i="1"/>
  <c r="D224" i="1" s="1"/>
  <c r="GA224" i="1"/>
  <c r="GB220" i="1"/>
  <c r="D220" i="1" s="1"/>
  <c r="GA220" i="1"/>
  <c r="GA218" i="1"/>
  <c r="GB218" i="1"/>
  <c r="D218" i="1" s="1"/>
  <c r="GB203" i="1"/>
  <c r="D203" i="1" s="1"/>
  <c r="GA203" i="1"/>
  <c r="GB199" i="1"/>
  <c r="D199" i="1" s="1"/>
  <c r="GA199" i="1"/>
  <c r="GB195" i="1"/>
  <c r="D195" i="1" s="1"/>
  <c r="GA195" i="1"/>
  <c r="GB178" i="1"/>
  <c r="D178" i="1" s="1"/>
  <c r="GA178" i="1"/>
  <c r="GB217" i="1"/>
  <c r="D217" i="1" s="1"/>
  <c r="GA217" i="1"/>
  <c r="GB213" i="1"/>
  <c r="D213" i="1" s="1"/>
  <c r="GA213" i="1"/>
  <c r="GB209" i="1"/>
  <c r="D209" i="1" s="1"/>
  <c r="GA209" i="1"/>
  <c r="GB192" i="1"/>
  <c r="D192" i="1" s="1"/>
  <c r="GA192" i="1"/>
  <c r="GB188" i="1"/>
  <c r="D188" i="1" s="1"/>
  <c r="GA188" i="1"/>
  <c r="GB184" i="1"/>
  <c r="D184" i="1" s="1"/>
  <c r="GA184" i="1"/>
  <c r="GA182" i="1"/>
  <c r="GB182" i="1"/>
  <c r="D182" i="1" s="1"/>
  <c r="GB167" i="1"/>
  <c r="D167" i="1" s="1"/>
  <c r="GA167" i="1"/>
  <c r="GB163" i="1"/>
  <c r="D163" i="1" s="1"/>
  <c r="GA163" i="1"/>
  <c r="GB159" i="1"/>
  <c r="D159" i="1" s="1"/>
  <c r="GA159" i="1"/>
  <c r="AT145" i="2"/>
  <c r="AU145" i="2"/>
  <c r="G145" i="2"/>
  <c r="AV144" i="2"/>
  <c r="AW144" i="2"/>
  <c r="F144" i="2"/>
  <c r="GB143" i="1"/>
  <c r="D143" i="1" s="1"/>
  <c r="D144" i="2" s="1"/>
  <c r="GA143" i="1"/>
  <c r="AT137" i="2"/>
  <c r="AU137" i="2"/>
  <c r="G137" i="2"/>
  <c r="AV136" i="2"/>
  <c r="AW136" i="2"/>
  <c r="F136" i="2"/>
  <c r="GB135" i="1"/>
  <c r="D135" i="1" s="1"/>
  <c r="D136" i="2" s="1"/>
  <c r="GA135" i="1"/>
  <c r="AT129" i="2"/>
  <c r="AU129" i="2"/>
  <c r="AV128" i="2"/>
  <c r="AW128" i="2"/>
  <c r="G129" i="2"/>
  <c r="F128" i="2"/>
  <c r="GB127" i="1"/>
  <c r="D127" i="1" s="1"/>
  <c r="D128" i="2" s="1"/>
  <c r="GA127" i="1"/>
  <c r="AT121" i="2"/>
  <c r="AU121" i="2"/>
  <c r="G121" i="2"/>
  <c r="AV120" i="2"/>
  <c r="AW120" i="2"/>
  <c r="F120" i="2"/>
  <c r="GB119" i="1"/>
  <c r="D119" i="1" s="1"/>
  <c r="D120" i="2" s="1"/>
  <c r="GA119" i="1"/>
  <c r="AT113" i="2"/>
  <c r="AU113" i="2"/>
  <c r="G113" i="2"/>
  <c r="AV112" i="2"/>
  <c r="AW112" i="2"/>
  <c r="F112" i="2"/>
  <c r="GB111" i="1"/>
  <c r="D111" i="1" s="1"/>
  <c r="D112" i="2" s="1"/>
  <c r="GA111" i="1"/>
  <c r="AT105" i="2"/>
  <c r="AU105" i="2"/>
  <c r="G105" i="2"/>
  <c r="F104" i="2"/>
  <c r="GB103" i="1"/>
  <c r="D103" i="1" s="1"/>
  <c r="D104" i="2" s="1"/>
  <c r="GA103" i="1"/>
  <c r="AV104" i="2"/>
  <c r="AW104" i="2"/>
  <c r="AT97" i="2"/>
  <c r="AU97" i="2"/>
  <c r="F96" i="2"/>
  <c r="GB95" i="1"/>
  <c r="D95" i="1" s="1"/>
  <c r="D96" i="2" s="1"/>
  <c r="GA95" i="1"/>
  <c r="G97" i="2"/>
  <c r="AV96" i="2"/>
  <c r="AW96" i="2"/>
  <c r="AT89" i="2"/>
  <c r="AU89" i="2"/>
  <c r="F88" i="2"/>
  <c r="GB87" i="1"/>
  <c r="D87" i="1" s="1"/>
  <c r="D88" i="2" s="1"/>
  <c r="GA87" i="1"/>
  <c r="G89" i="2"/>
  <c r="AV88" i="2"/>
  <c r="AW88" i="2"/>
  <c r="AT81" i="2"/>
  <c r="AU81" i="2"/>
  <c r="AV80" i="2"/>
  <c r="AW80" i="2"/>
  <c r="F80" i="2"/>
  <c r="GB79" i="1"/>
  <c r="D79" i="1" s="1"/>
  <c r="D80" i="2" s="1"/>
  <c r="GA79" i="1"/>
  <c r="G81" i="2"/>
  <c r="AT73" i="2"/>
  <c r="AU73" i="2"/>
  <c r="AV72" i="2"/>
  <c r="AW72" i="2"/>
  <c r="F72" i="2"/>
  <c r="GB71" i="1"/>
  <c r="D71" i="1" s="1"/>
  <c r="D72" i="2" s="1"/>
  <c r="GA71" i="1"/>
  <c r="G73" i="2"/>
  <c r="AT65" i="2"/>
  <c r="AU65" i="2"/>
  <c r="AV64" i="2"/>
  <c r="AW64" i="2"/>
  <c r="F64" i="2"/>
  <c r="GB63" i="1"/>
  <c r="D63" i="1" s="1"/>
  <c r="D64" i="2" s="1"/>
  <c r="GA63" i="1"/>
  <c r="G65" i="2"/>
  <c r="AT57" i="2"/>
  <c r="AU57" i="2"/>
  <c r="GB55" i="1"/>
  <c r="D55" i="1" s="1"/>
  <c r="D56" i="2" s="1"/>
  <c r="GA55" i="1"/>
  <c r="G57" i="2"/>
  <c r="AV56" i="2"/>
  <c r="AW56" i="2"/>
  <c r="F56" i="2"/>
  <c r="AT49" i="2"/>
  <c r="AU49" i="2"/>
  <c r="GB47" i="1"/>
  <c r="D47" i="1" s="1"/>
  <c r="D48" i="2" s="1"/>
  <c r="GA47" i="1"/>
  <c r="G49" i="2"/>
  <c r="AV48" i="2"/>
  <c r="AW48" i="2"/>
  <c r="F48" i="2"/>
  <c r="AT41" i="2"/>
  <c r="AU41" i="2"/>
  <c r="G41" i="2"/>
  <c r="F40" i="2"/>
  <c r="AV40" i="2"/>
  <c r="AW40" i="2"/>
  <c r="GB39" i="1"/>
  <c r="D39" i="1" s="1"/>
  <c r="D40" i="2" s="1"/>
  <c r="GA39" i="1"/>
  <c r="AT33" i="2"/>
  <c r="AU33" i="2"/>
  <c r="G33" i="2"/>
  <c r="AV32" i="2"/>
  <c r="AW32" i="2"/>
  <c r="F32" i="2"/>
  <c r="GB31" i="1"/>
  <c r="D31" i="1" s="1"/>
  <c r="D32" i="2" s="1"/>
  <c r="GA31" i="1"/>
  <c r="AT25" i="2"/>
  <c r="AU25" i="2"/>
  <c r="G25" i="2"/>
  <c r="F24" i="2"/>
  <c r="GB23" i="1"/>
  <c r="D23" i="1" s="1"/>
  <c r="D24" i="2" s="1"/>
  <c r="GA23" i="1"/>
  <c r="AV24" i="2"/>
  <c r="AW24" i="2"/>
  <c r="AT17" i="2"/>
  <c r="AU17" i="2"/>
  <c r="GB15" i="1"/>
  <c r="D15" i="1" s="1"/>
  <c r="D16" i="2" s="1"/>
  <c r="GA15" i="1"/>
  <c r="G17" i="2"/>
  <c r="AV16" i="2"/>
  <c r="AW16" i="2"/>
  <c r="F16" i="2"/>
  <c r="AT9" i="2"/>
  <c r="AU9" i="2"/>
  <c r="GB7" i="1"/>
  <c r="D7" i="1" s="1"/>
  <c r="D8" i="2" s="1"/>
  <c r="GA7" i="1"/>
  <c r="G9" i="2"/>
  <c r="AV8" i="2"/>
  <c r="AW8" i="2"/>
  <c r="F8" i="2"/>
  <c r="GA173" i="1"/>
  <c r="GB173" i="1"/>
  <c r="D173" i="1" s="1"/>
  <c r="GA156" i="1"/>
  <c r="GB156" i="1"/>
  <c r="D156" i="1" s="1"/>
  <c r="GA152" i="1"/>
  <c r="GB152" i="1"/>
  <c r="D152" i="1" s="1"/>
  <c r="GA148" i="1"/>
  <c r="GB148" i="1"/>
  <c r="D148" i="1" s="1"/>
  <c r="F147" i="2"/>
  <c r="GA146" i="1"/>
  <c r="GB146" i="1"/>
  <c r="D146" i="1" s="1"/>
  <c r="D147" i="2" s="1"/>
  <c r="AV147" i="2"/>
  <c r="AW147" i="2"/>
  <c r="AT140" i="2"/>
  <c r="AU140" i="2"/>
  <c r="G140" i="2"/>
  <c r="AV139" i="2"/>
  <c r="AW139" i="2"/>
  <c r="F139" i="2"/>
  <c r="GA138" i="1"/>
  <c r="GB138" i="1"/>
  <c r="D138" i="1" s="1"/>
  <c r="D139" i="2" s="1"/>
  <c r="AT132" i="2"/>
  <c r="AU132" i="2"/>
  <c r="GA130" i="1"/>
  <c r="GB130" i="1"/>
  <c r="D130" i="1" s="1"/>
  <c r="D131" i="2" s="1"/>
  <c r="G132" i="2"/>
  <c r="AV131" i="2"/>
  <c r="AW131" i="2"/>
  <c r="F131" i="2"/>
  <c r="AT124" i="2"/>
  <c r="AU124" i="2"/>
  <c r="F123" i="2"/>
  <c r="GA122" i="1"/>
  <c r="GB122" i="1"/>
  <c r="D122" i="1" s="1"/>
  <c r="D123" i="2" s="1"/>
  <c r="G124" i="2"/>
  <c r="AV123" i="2"/>
  <c r="AW123" i="2"/>
  <c r="AT116" i="2"/>
  <c r="AU116" i="2"/>
  <c r="GA114" i="1"/>
  <c r="GB114" i="1"/>
  <c r="D114" i="1" s="1"/>
  <c r="D115" i="2" s="1"/>
  <c r="G116" i="2"/>
  <c r="AV115" i="2"/>
  <c r="AW115" i="2"/>
  <c r="F115" i="2"/>
  <c r="AT108" i="2"/>
  <c r="AU108" i="2"/>
  <c r="AV107" i="2"/>
  <c r="AW107" i="2"/>
  <c r="GA106" i="1"/>
  <c r="GB106" i="1"/>
  <c r="D106" i="1" s="1"/>
  <c r="D107" i="2" s="1"/>
  <c r="G108" i="2"/>
  <c r="F107" i="2"/>
  <c r="AT100" i="2"/>
  <c r="AU100" i="2"/>
  <c r="G100" i="2"/>
  <c r="AV99" i="2"/>
  <c r="AW99" i="2"/>
  <c r="F99" i="2"/>
  <c r="GA98" i="1"/>
  <c r="GB98" i="1"/>
  <c r="D98" i="1" s="1"/>
  <c r="D99" i="2" s="1"/>
  <c r="AT92" i="2"/>
  <c r="AU92" i="2"/>
  <c r="G92" i="2"/>
  <c r="AV91" i="2"/>
  <c r="AW91" i="2"/>
  <c r="F91" i="2"/>
  <c r="GA90" i="1"/>
  <c r="GB90" i="1"/>
  <c r="D90" i="1" s="1"/>
  <c r="D91" i="2" s="1"/>
  <c r="AT84" i="2"/>
  <c r="AU84" i="2"/>
  <c r="G84" i="2"/>
  <c r="AV83" i="2"/>
  <c r="AW83" i="2"/>
  <c r="F83" i="2"/>
  <c r="GA82" i="1"/>
  <c r="GB82" i="1"/>
  <c r="D82" i="1" s="1"/>
  <c r="D83" i="2" s="1"/>
  <c r="AT76" i="2"/>
  <c r="AU76" i="2"/>
  <c r="GA74" i="1"/>
  <c r="GB74" i="1"/>
  <c r="D74" i="1" s="1"/>
  <c r="D75" i="2" s="1"/>
  <c r="G76" i="2"/>
  <c r="AV75" i="2"/>
  <c r="AW75" i="2"/>
  <c r="F75" i="2"/>
  <c r="AT68" i="2"/>
  <c r="AU68" i="2"/>
  <c r="GA66" i="1"/>
  <c r="GB66" i="1"/>
  <c r="D66" i="1" s="1"/>
  <c r="D67" i="2" s="1"/>
  <c r="G68" i="2"/>
  <c r="AV67" i="2"/>
  <c r="AW67" i="2"/>
  <c r="F67" i="2"/>
  <c r="AT60" i="2"/>
  <c r="AU60" i="2"/>
  <c r="AV59" i="2"/>
  <c r="AW59" i="2"/>
  <c r="F59" i="2"/>
  <c r="GA58" i="1"/>
  <c r="GB58" i="1"/>
  <c r="D58" i="1" s="1"/>
  <c r="D59" i="2" s="1"/>
  <c r="G60" i="2"/>
  <c r="AT52" i="2"/>
  <c r="AU52" i="2"/>
  <c r="AV51" i="2"/>
  <c r="AW51" i="2"/>
  <c r="F51" i="2"/>
  <c r="GA50" i="1"/>
  <c r="GB50" i="1"/>
  <c r="D50" i="1" s="1"/>
  <c r="D51" i="2" s="1"/>
  <c r="G52" i="2"/>
  <c r="AT44" i="2"/>
  <c r="AU44" i="2"/>
  <c r="AV43" i="2"/>
  <c r="AW43" i="2"/>
  <c r="F43" i="2"/>
  <c r="GA42" i="1"/>
  <c r="GB42" i="1"/>
  <c r="D42" i="1" s="1"/>
  <c r="D43" i="2" s="1"/>
  <c r="G44" i="2"/>
  <c r="AT36" i="2"/>
  <c r="AU36" i="2"/>
  <c r="F35" i="2"/>
  <c r="GA34" i="1"/>
  <c r="GB34" i="1"/>
  <c r="D34" i="1" s="1"/>
  <c r="D35" i="2" s="1"/>
  <c r="G36" i="2"/>
  <c r="AV35" i="2"/>
  <c r="AW35" i="2"/>
  <c r="AT28" i="2"/>
  <c r="AU28" i="2"/>
  <c r="F27" i="2"/>
  <c r="GA26" i="1"/>
  <c r="GB26" i="1"/>
  <c r="D26" i="1" s="1"/>
  <c r="D27" i="2" s="1"/>
  <c r="G28" i="2"/>
  <c r="AV27" i="2"/>
  <c r="AW27" i="2"/>
  <c r="AT20" i="2"/>
  <c r="AU20" i="2"/>
  <c r="AV19" i="2"/>
  <c r="AW19" i="2"/>
  <c r="F19" i="2"/>
  <c r="GA18" i="1"/>
  <c r="GB18" i="1"/>
  <c r="D18" i="1" s="1"/>
  <c r="D19" i="2" s="1"/>
  <c r="G20" i="2"/>
  <c r="AT12" i="2"/>
  <c r="AU12" i="2"/>
  <c r="AV11" i="2"/>
  <c r="AW11" i="2"/>
  <c r="F11" i="2"/>
  <c r="GA10" i="1"/>
  <c r="GB10" i="1"/>
  <c r="D10" i="1" s="1"/>
  <c r="D11" i="2" s="1"/>
  <c r="G12" i="2"/>
  <c r="AT4" i="2"/>
  <c r="AU4" i="2"/>
  <c r="GA166" i="1"/>
  <c r="GB166" i="1"/>
  <c r="D166" i="1" s="1"/>
  <c r="GA162" i="1"/>
  <c r="GB162" i="1"/>
  <c r="D162" i="1" s="1"/>
  <c r="AT143" i="2"/>
  <c r="AU143" i="2"/>
  <c r="G143" i="2"/>
  <c r="AV142" i="2"/>
  <c r="AW142" i="2"/>
  <c r="F142" i="2"/>
  <c r="GA141" i="1"/>
  <c r="GB141" i="1"/>
  <c r="D141" i="1" s="1"/>
  <c r="D142" i="2" s="1"/>
  <c r="AT135" i="2"/>
  <c r="AU135" i="2"/>
  <c r="G135" i="2"/>
  <c r="AV134" i="2"/>
  <c r="AW134" i="2"/>
  <c r="F134" i="2"/>
  <c r="GA133" i="1"/>
  <c r="GB133" i="1"/>
  <c r="D133" i="1" s="1"/>
  <c r="D134" i="2" s="1"/>
  <c r="AT127" i="2"/>
  <c r="AU127" i="2"/>
  <c r="G127" i="2"/>
  <c r="AV126" i="2"/>
  <c r="AW126" i="2"/>
  <c r="F126" i="2"/>
  <c r="GA125" i="1"/>
  <c r="GB125" i="1"/>
  <c r="D125" i="1" s="1"/>
  <c r="D126" i="2" s="1"/>
  <c r="AT119" i="2"/>
  <c r="AU119" i="2"/>
  <c r="G119" i="2"/>
  <c r="AV118" i="2"/>
  <c r="AW118" i="2"/>
  <c r="F118" i="2"/>
  <c r="GA117" i="1"/>
  <c r="GB117" i="1"/>
  <c r="D117" i="1" s="1"/>
  <c r="D118" i="2" s="1"/>
  <c r="AT111" i="2"/>
  <c r="AU111" i="2"/>
  <c r="G111" i="2"/>
  <c r="AV110" i="2"/>
  <c r="AW110" i="2"/>
  <c r="F110" i="2"/>
  <c r="GA109" i="1"/>
  <c r="GB109" i="1"/>
  <c r="D109" i="1" s="1"/>
  <c r="D110" i="2" s="1"/>
  <c r="AT103" i="2"/>
  <c r="AU103" i="2"/>
  <c r="F102" i="2"/>
  <c r="AV102" i="2"/>
  <c r="AW102" i="2"/>
  <c r="GA101" i="1"/>
  <c r="GB101" i="1"/>
  <c r="D101" i="1" s="1"/>
  <c r="D102" i="2" s="1"/>
  <c r="G103" i="2"/>
  <c r="AT95" i="2"/>
  <c r="AU95" i="2"/>
  <c r="F94" i="2"/>
  <c r="GA93" i="1"/>
  <c r="GB93" i="1"/>
  <c r="D93" i="1" s="1"/>
  <c r="D94" i="2" s="1"/>
  <c r="G95" i="2"/>
  <c r="AV94" i="2"/>
  <c r="AW94" i="2"/>
  <c r="AT87" i="2"/>
  <c r="AU87" i="2"/>
  <c r="F86" i="2"/>
  <c r="GA85" i="1"/>
  <c r="GB85" i="1"/>
  <c r="D85" i="1" s="1"/>
  <c r="D86" i="2" s="1"/>
  <c r="G87" i="2"/>
  <c r="AV86" i="2"/>
  <c r="AW86" i="2"/>
  <c r="AT79" i="2"/>
  <c r="AU79" i="2"/>
  <c r="AV78" i="2"/>
  <c r="AW78" i="2"/>
  <c r="F78" i="2"/>
  <c r="GA77" i="1"/>
  <c r="GB77" i="1"/>
  <c r="D77" i="1" s="1"/>
  <c r="D78" i="2" s="1"/>
  <c r="G79" i="2"/>
  <c r="AT71" i="2"/>
  <c r="AU71" i="2"/>
  <c r="AV70" i="2"/>
  <c r="AW70" i="2"/>
  <c r="F70" i="2"/>
  <c r="GA69" i="1"/>
  <c r="GB69" i="1"/>
  <c r="D69" i="1" s="1"/>
  <c r="D70" i="2" s="1"/>
  <c r="G71" i="2"/>
  <c r="AT63" i="2"/>
  <c r="AU63" i="2"/>
  <c r="AV62" i="2"/>
  <c r="AW62" i="2"/>
  <c r="GA61" i="1"/>
  <c r="GB61" i="1"/>
  <c r="D61" i="1" s="1"/>
  <c r="D62" i="2" s="1"/>
  <c r="G63" i="2"/>
  <c r="F62" i="2"/>
  <c r="AT55" i="2"/>
  <c r="AU55" i="2"/>
  <c r="GA53" i="1"/>
  <c r="GB53" i="1"/>
  <c r="D53" i="1" s="1"/>
  <c r="D54" i="2" s="1"/>
  <c r="G55" i="2"/>
  <c r="AV54" i="2"/>
  <c r="AW54" i="2"/>
  <c r="F54" i="2"/>
  <c r="AT47" i="2"/>
  <c r="AU47" i="2"/>
  <c r="GA45" i="1"/>
  <c r="GB45" i="1"/>
  <c r="D45" i="1" s="1"/>
  <c r="D46" i="2" s="1"/>
  <c r="AV46" i="2"/>
  <c r="AW46" i="2"/>
  <c r="F46" i="2"/>
  <c r="G47" i="2"/>
  <c r="AT39" i="2"/>
  <c r="AU39" i="2"/>
  <c r="G39" i="2"/>
  <c r="AV38" i="2"/>
  <c r="AW38" i="2"/>
  <c r="F38" i="2"/>
  <c r="GA37" i="1"/>
  <c r="GB37" i="1"/>
  <c r="D37" i="1" s="1"/>
  <c r="D38" i="2" s="1"/>
  <c r="AT31" i="2"/>
  <c r="AU31" i="2"/>
  <c r="G31" i="2"/>
  <c r="AV30" i="2"/>
  <c r="AW30" i="2"/>
  <c r="F30" i="2"/>
  <c r="GA29" i="1"/>
  <c r="GB29" i="1"/>
  <c r="D29" i="1" s="1"/>
  <c r="D30" i="2" s="1"/>
  <c r="AT23" i="2"/>
  <c r="AU23" i="2"/>
  <c r="G23" i="2"/>
  <c r="F22" i="2"/>
  <c r="GA21" i="1"/>
  <c r="GB21" i="1"/>
  <c r="D21" i="1" s="1"/>
  <c r="D22" i="2" s="1"/>
  <c r="AV22" i="2"/>
  <c r="AW22" i="2"/>
  <c r="AT15" i="2"/>
  <c r="AU15" i="2"/>
  <c r="GA13" i="1"/>
  <c r="GB13" i="1"/>
  <c r="D13" i="1" s="1"/>
  <c r="D14" i="2" s="1"/>
  <c r="G15" i="2"/>
  <c r="AV14" i="2"/>
  <c r="AW14" i="2"/>
  <c r="F14" i="2"/>
  <c r="AT7" i="2"/>
  <c r="AU7" i="2"/>
  <c r="GA5" i="1"/>
  <c r="GB5" i="1"/>
  <c r="D5" i="1" s="1"/>
  <c r="D6" i="2" s="1"/>
  <c r="G7" i="2"/>
  <c r="AV6" i="2"/>
  <c r="AW6" i="2"/>
  <c r="F6" i="2"/>
  <c r="GB176" i="1"/>
  <c r="D176" i="1" s="1"/>
  <c r="GA176" i="1"/>
  <c r="GA172" i="1"/>
  <c r="GB172" i="1"/>
  <c r="D172" i="1" s="1"/>
  <c r="GA170" i="1"/>
  <c r="GB170" i="1"/>
  <c r="D170" i="1" s="1"/>
  <c r="GA155" i="1"/>
  <c r="GB155" i="1"/>
  <c r="D155" i="1" s="1"/>
  <c r="GA151" i="1"/>
  <c r="GB151" i="1"/>
  <c r="D151" i="1" s="1"/>
  <c r="GA147" i="1"/>
  <c r="GB147" i="1"/>
  <c r="D147" i="1" s="1"/>
  <c r="AT146" i="2"/>
  <c r="AU146" i="2"/>
  <c r="F145" i="2"/>
  <c r="GA144" i="1"/>
  <c r="GB144" i="1"/>
  <c r="D144" i="1" s="1"/>
  <c r="D145" i="2" s="1"/>
  <c r="G146" i="2"/>
  <c r="AV145" i="2"/>
  <c r="AW145" i="2"/>
  <c r="AT138" i="2"/>
  <c r="AU138" i="2"/>
  <c r="GA136" i="1"/>
  <c r="GB136" i="1"/>
  <c r="D136" i="1" s="1"/>
  <c r="D137" i="2" s="1"/>
  <c r="G138" i="2"/>
  <c r="AV137" i="2"/>
  <c r="AW137" i="2"/>
  <c r="F137" i="2"/>
  <c r="AT130" i="2"/>
  <c r="AU130" i="2"/>
  <c r="GA128" i="1"/>
  <c r="GB128" i="1"/>
  <c r="D128" i="1" s="1"/>
  <c r="D129" i="2" s="1"/>
  <c r="G130" i="2"/>
  <c r="AV129" i="2"/>
  <c r="AW129" i="2"/>
  <c r="F129" i="2"/>
  <c r="AT122" i="2"/>
  <c r="AU122" i="2"/>
  <c r="F121" i="2"/>
  <c r="GA120" i="1"/>
  <c r="GB120" i="1"/>
  <c r="D120" i="1" s="1"/>
  <c r="D121" i="2" s="1"/>
  <c r="G122" i="2"/>
  <c r="AV121" i="2"/>
  <c r="AW121" i="2"/>
  <c r="AT114" i="2"/>
  <c r="AU114" i="2"/>
  <c r="GA112" i="1"/>
  <c r="GB112" i="1"/>
  <c r="D112" i="1" s="1"/>
  <c r="D113" i="2" s="1"/>
  <c r="G114" i="2"/>
  <c r="AV113" i="2"/>
  <c r="AW113" i="2"/>
  <c r="F113" i="2"/>
  <c r="AT106" i="2"/>
  <c r="AU106" i="2"/>
  <c r="AV105" i="2"/>
  <c r="AW105" i="2"/>
  <c r="GA104" i="1"/>
  <c r="GB104" i="1"/>
  <c r="D104" i="1" s="1"/>
  <c r="D105" i="2" s="1"/>
  <c r="G106" i="2"/>
  <c r="F105" i="2"/>
  <c r="AT98" i="2"/>
  <c r="AU98" i="2"/>
  <c r="G98" i="2"/>
  <c r="AV97" i="2"/>
  <c r="AW97" i="2"/>
  <c r="F97" i="2"/>
  <c r="GA96" i="1"/>
  <c r="GB96" i="1"/>
  <c r="D96" i="1" s="1"/>
  <c r="D97" i="2" s="1"/>
  <c r="AT90" i="2"/>
  <c r="AU90" i="2"/>
  <c r="G90" i="2"/>
  <c r="AV89" i="2"/>
  <c r="AW89" i="2"/>
  <c r="F89" i="2"/>
  <c r="GA88" i="1"/>
  <c r="GB88" i="1"/>
  <c r="D88" i="1" s="1"/>
  <c r="D89" i="2" s="1"/>
  <c r="AT82" i="2"/>
  <c r="AU82" i="2"/>
  <c r="GA80" i="1"/>
  <c r="GB80" i="1"/>
  <c r="D80" i="1" s="1"/>
  <c r="D81" i="2" s="1"/>
  <c r="G82" i="2"/>
  <c r="AV81" i="2"/>
  <c r="AW81" i="2"/>
  <c r="F81" i="2"/>
  <c r="AT74" i="2"/>
  <c r="AU74" i="2"/>
  <c r="GA72" i="1"/>
  <c r="GB72" i="1"/>
  <c r="D72" i="1" s="1"/>
  <c r="D73" i="2" s="1"/>
  <c r="G74" i="2"/>
  <c r="AV73" i="2"/>
  <c r="AW73" i="2"/>
  <c r="F73" i="2"/>
  <c r="AT66" i="2"/>
  <c r="AU66" i="2"/>
  <c r="GA64" i="1"/>
  <c r="GB64" i="1"/>
  <c r="D64" i="1" s="1"/>
  <c r="D65" i="2" s="1"/>
  <c r="G66" i="2"/>
  <c r="AV65" i="2"/>
  <c r="AW65" i="2"/>
  <c r="F65" i="2"/>
  <c r="AT58" i="2"/>
  <c r="AU58" i="2"/>
  <c r="AV57" i="2"/>
  <c r="AW57" i="2"/>
  <c r="F57" i="2"/>
  <c r="GA56" i="1"/>
  <c r="GB56" i="1"/>
  <c r="D56" i="1" s="1"/>
  <c r="D57" i="2" s="1"/>
  <c r="G58" i="2"/>
  <c r="AT50" i="2"/>
  <c r="AU50" i="2"/>
  <c r="AV49" i="2"/>
  <c r="AW49" i="2"/>
  <c r="F49" i="2"/>
  <c r="GA48" i="1"/>
  <c r="GB48" i="1"/>
  <c r="D48" i="1" s="1"/>
  <c r="D49" i="2" s="1"/>
  <c r="G50" i="2"/>
  <c r="AT42" i="2"/>
  <c r="AU42" i="2"/>
  <c r="AV41" i="2"/>
  <c r="AW41" i="2"/>
  <c r="F41" i="2"/>
  <c r="GA40" i="1"/>
  <c r="GB40" i="1"/>
  <c r="D40" i="1" s="1"/>
  <c r="D41" i="2" s="1"/>
  <c r="G42" i="2"/>
  <c r="AT34" i="2"/>
  <c r="AU34" i="2"/>
  <c r="F33" i="2"/>
  <c r="GA32" i="1"/>
  <c r="GB32" i="1"/>
  <c r="D32" i="1" s="1"/>
  <c r="D33" i="2" s="1"/>
  <c r="G34" i="2"/>
  <c r="AV33" i="2"/>
  <c r="AW33" i="2"/>
  <c r="AT26" i="2"/>
  <c r="AU26" i="2"/>
  <c r="F25" i="2"/>
  <c r="G26" i="2"/>
  <c r="GA24" i="1"/>
  <c r="GB24" i="1"/>
  <c r="D24" i="1" s="1"/>
  <c r="D25" i="2" s="1"/>
  <c r="AV25" i="2"/>
  <c r="AW25" i="2"/>
  <c r="AT18" i="2"/>
  <c r="AU18" i="2"/>
  <c r="AV17" i="2"/>
  <c r="AW17" i="2"/>
  <c r="F17" i="2"/>
  <c r="GA16" i="1"/>
  <c r="GB16" i="1"/>
  <c r="D16" i="1" s="1"/>
  <c r="D17" i="2" s="1"/>
  <c r="G18" i="2"/>
  <c r="AT10" i="2"/>
  <c r="AU10" i="2"/>
  <c r="AV9" i="2"/>
  <c r="AW9" i="2"/>
  <c r="F9" i="2"/>
  <c r="GA8" i="1"/>
  <c r="GB8" i="1"/>
  <c r="D8" i="1" s="1"/>
  <c r="D9" i="2" s="1"/>
  <c r="G10" i="2"/>
  <c r="GA169" i="1"/>
  <c r="GB169" i="1"/>
  <c r="D169" i="1" s="1"/>
  <c r="GA165" i="1"/>
  <c r="GB165" i="1"/>
  <c r="D165" i="1" s="1"/>
  <c r="GA161" i="1"/>
  <c r="GB161" i="1"/>
  <c r="D161" i="1" s="1"/>
  <c r="AT141" i="2"/>
  <c r="AU141" i="2"/>
  <c r="G141" i="2"/>
  <c r="AV140" i="2"/>
  <c r="AW140" i="2"/>
  <c r="GA139" i="1"/>
  <c r="GB139" i="1"/>
  <c r="D139" i="1" s="1"/>
  <c r="D140" i="2" s="1"/>
  <c r="F140" i="2"/>
  <c r="AT133" i="2"/>
  <c r="AU133" i="2"/>
  <c r="G133" i="2"/>
  <c r="AV132" i="2"/>
  <c r="AW132" i="2"/>
  <c r="F132" i="2"/>
  <c r="GA131" i="1"/>
  <c r="GB131" i="1"/>
  <c r="D131" i="1" s="1"/>
  <c r="D132" i="2" s="1"/>
  <c r="AT125" i="2"/>
  <c r="AU125" i="2"/>
  <c r="G125" i="2"/>
  <c r="AV124" i="2"/>
  <c r="AW124" i="2"/>
  <c r="F124" i="2"/>
  <c r="GA123" i="1"/>
  <c r="GB123" i="1"/>
  <c r="D123" i="1" s="1"/>
  <c r="D124" i="2" s="1"/>
  <c r="AT117" i="2"/>
  <c r="AU117" i="2"/>
  <c r="G117" i="2"/>
  <c r="AV116" i="2"/>
  <c r="AW116" i="2"/>
  <c r="F116" i="2"/>
  <c r="GA115" i="1"/>
  <c r="GB115" i="1"/>
  <c r="D115" i="1" s="1"/>
  <c r="D116" i="2" s="1"/>
  <c r="AT109" i="2"/>
  <c r="AU109" i="2"/>
  <c r="G109" i="2"/>
  <c r="AV108" i="2"/>
  <c r="AW108" i="2"/>
  <c r="F108" i="2"/>
  <c r="GA107" i="1"/>
  <c r="GB107" i="1"/>
  <c r="D107" i="1" s="1"/>
  <c r="D108" i="2" s="1"/>
  <c r="AT101" i="2"/>
  <c r="AU101" i="2"/>
  <c r="F100" i="2"/>
  <c r="GA99" i="1"/>
  <c r="GB99" i="1"/>
  <c r="D99" i="1" s="1"/>
  <c r="D100" i="2" s="1"/>
  <c r="G101" i="2"/>
  <c r="AV100" i="2"/>
  <c r="AW100" i="2"/>
  <c r="AT93" i="2"/>
  <c r="AU93" i="2"/>
  <c r="F92" i="2"/>
  <c r="GA91" i="1"/>
  <c r="GB91" i="1"/>
  <c r="D91" i="1" s="1"/>
  <c r="D92" i="2" s="1"/>
  <c r="G93" i="2"/>
  <c r="AV92" i="2"/>
  <c r="AW92" i="2"/>
  <c r="AT85" i="2"/>
  <c r="AU85" i="2"/>
  <c r="F84" i="2"/>
  <c r="G85" i="2"/>
  <c r="AV84" i="2"/>
  <c r="AW84" i="2"/>
  <c r="GA83" i="1"/>
  <c r="GB83" i="1"/>
  <c r="D83" i="1" s="1"/>
  <c r="D84" i="2" s="1"/>
  <c r="AT77" i="2"/>
  <c r="AU77" i="2"/>
  <c r="AV76" i="2"/>
  <c r="AW76" i="2"/>
  <c r="F76" i="2"/>
  <c r="GA75" i="1"/>
  <c r="GB75" i="1"/>
  <c r="D75" i="1" s="1"/>
  <c r="D76" i="2" s="1"/>
  <c r="G77" i="2"/>
  <c r="AT69" i="2"/>
  <c r="AU69" i="2"/>
  <c r="AV68" i="2"/>
  <c r="AW68" i="2"/>
  <c r="F68" i="2"/>
  <c r="GA67" i="1"/>
  <c r="GB67" i="1"/>
  <c r="D67" i="1" s="1"/>
  <c r="D68" i="2" s="1"/>
  <c r="G69" i="2"/>
  <c r="AT61" i="2"/>
  <c r="AU61" i="2"/>
  <c r="GA59" i="1"/>
  <c r="GB59" i="1"/>
  <c r="D59" i="1" s="1"/>
  <c r="D60" i="2" s="1"/>
  <c r="G61" i="2"/>
  <c r="AV60" i="2"/>
  <c r="AW60" i="2"/>
  <c r="F60" i="2"/>
  <c r="AT53" i="2"/>
  <c r="AU53" i="2"/>
  <c r="GA51" i="1"/>
  <c r="GB51" i="1"/>
  <c r="D51" i="1" s="1"/>
  <c r="D52" i="2" s="1"/>
  <c r="G53" i="2"/>
  <c r="AV52" i="2"/>
  <c r="AW52" i="2"/>
  <c r="F52" i="2"/>
  <c r="AT45" i="2"/>
  <c r="AU45" i="2"/>
  <c r="GA43" i="1"/>
  <c r="GB43" i="1"/>
  <c r="D43" i="1" s="1"/>
  <c r="D44" i="2" s="1"/>
  <c r="AV44" i="2"/>
  <c r="AW44" i="2"/>
  <c r="F44" i="2"/>
  <c r="G45" i="2"/>
  <c r="AT37" i="2"/>
  <c r="AU37" i="2"/>
  <c r="G37" i="2"/>
  <c r="AV36" i="2"/>
  <c r="AW36" i="2"/>
  <c r="F36" i="2"/>
  <c r="GA35" i="1"/>
  <c r="GB35" i="1"/>
  <c r="D35" i="1" s="1"/>
  <c r="D36" i="2" s="1"/>
  <c r="AT29" i="2"/>
  <c r="AU29" i="2"/>
  <c r="G29" i="2"/>
  <c r="AV28" i="2"/>
  <c r="AW28" i="2"/>
  <c r="F28" i="2"/>
  <c r="GA27" i="1"/>
  <c r="GB27" i="1"/>
  <c r="D27" i="1" s="1"/>
  <c r="D28" i="2" s="1"/>
  <c r="AT21" i="2"/>
  <c r="AU21" i="2"/>
  <c r="GA19" i="1"/>
  <c r="GB19" i="1"/>
  <c r="D19" i="1" s="1"/>
  <c r="D20" i="2" s="1"/>
  <c r="AV20" i="2"/>
  <c r="AW20" i="2"/>
  <c r="G21" i="2"/>
  <c r="F20" i="2"/>
  <c r="AT13" i="2"/>
  <c r="AU13" i="2"/>
  <c r="GA11" i="1"/>
  <c r="GB11" i="1"/>
  <c r="D11" i="1" s="1"/>
  <c r="D12" i="2" s="1"/>
  <c r="G13" i="2"/>
  <c r="AV12" i="2"/>
  <c r="AW12" i="2"/>
  <c r="F12" i="2"/>
  <c r="AT5" i="2"/>
  <c r="AU5" i="2"/>
  <c r="GA3" i="1"/>
  <c r="GB3" i="1"/>
  <c r="D3" i="1" s="1"/>
  <c r="D4" i="2" s="1"/>
  <c r="G5" i="2"/>
  <c r="AV4" i="2"/>
  <c r="AW4" i="2"/>
  <c r="GA175" i="1"/>
  <c r="GB175" i="1"/>
  <c r="D175" i="1" s="1"/>
  <c r="GA171" i="1"/>
  <c r="GB171" i="1"/>
  <c r="D171" i="1" s="1"/>
  <c r="GA154" i="1"/>
  <c r="GB154" i="1"/>
  <c r="D154" i="1" s="1"/>
  <c r="GA150" i="1"/>
  <c r="GB150" i="1"/>
  <c r="D150" i="1" s="1"/>
  <c r="F143" i="2"/>
  <c r="GA142" i="1"/>
  <c r="GB142" i="1"/>
  <c r="D142" i="1" s="1"/>
  <c r="D143" i="2" s="1"/>
  <c r="G144" i="2"/>
  <c r="AV143" i="2"/>
  <c r="AW143" i="2"/>
  <c r="GA134" i="1"/>
  <c r="GB134" i="1"/>
  <c r="D134" i="1" s="1"/>
  <c r="D135" i="2" s="1"/>
  <c r="G136" i="2"/>
  <c r="AV135" i="2"/>
  <c r="AW135" i="2"/>
  <c r="F135" i="2"/>
  <c r="F127" i="2"/>
  <c r="GA126" i="1"/>
  <c r="GB126" i="1"/>
  <c r="D126" i="1" s="1"/>
  <c r="D127" i="2" s="1"/>
  <c r="G128" i="2"/>
  <c r="AV127" i="2"/>
  <c r="AW127" i="2"/>
  <c r="G120" i="2"/>
  <c r="AV119" i="2"/>
  <c r="AW119" i="2"/>
  <c r="F119" i="2"/>
  <c r="GA118" i="1"/>
  <c r="GB118" i="1"/>
  <c r="D118" i="1" s="1"/>
  <c r="D119" i="2" s="1"/>
  <c r="GA110" i="1"/>
  <c r="GB110" i="1"/>
  <c r="D110" i="1" s="1"/>
  <c r="D111" i="2" s="1"/>
  <c r="G112" i="2"/>
  <c r="AV111" i="2"/>
  <c r="AW111" i="2"/>
  <c r="F111" i="2"/>
  <c r="AV103" i="2"/>
  <c r="AW103" i="2"/>
  <c r="G104" i="2"/>
  <c r="F103" i="2"/>
  <c r="GA102" i="1"/>
  <c r="GB102" i="1"/>
  <c r="D102" i="1" s="1"/>
  <c r="D103" i="2" s="1"/>
  <c r="G96" i="2"/>
  <c r="AV95" i="2"/>
  <c r="AW95" i="2"/>
  <c r="F95" i="2"/>
  <c r="GA94" i="1"/>
  <c r="GB94" i="1"/>
  <c r="D94" i="1" s="1"/>
  <c r="D95" i="2" s="1"/>
  <c r="G88" i="2"/>
  <c r="AV87" i="2"/>
  <c r="AW87" i="2"/>
  <c r="F87" i="2"/>
  <c r="GA86" i="1"/>
  <c r="GB86" i="1"/>
  <c r="D86" i="1" s="1"/>
  <c r="D87" i="2" s="1"/>
  <c r="GA78" i="1"/>
  <c r="GB78" i="1"/>
  <c r="D78" i="1" s="1"/>
  <c r="D79" i="2" s="1"/>
  <c r="G80" i="2"/>
  <c r="AV79" i="2"/>
  <c r="AW79" i="2"/>
  <c r="F79" i="2"/>
  <c r="GA70" i="1"/>
  <c r="GB70" i="1"/>
  <c r="D70" i="1" s="1"/>
  <c r="D71" i="2" s="1"/>
  <c r="G72" i="2"/>
  <c r="AV71" i="2"/>
  <c r="AW71" i="2"/>
  <c r="F71" i="2"/>
  <c r="GA62" i="1"/>
  <c r="GB62" i="1"/>
  <c r="D62" i="1" s="1"/>
  <c r="D63" i="2" s="1"/>
  <c r="G64" i="2"/>
  <c r="AV63" i="2"/>
  <c r="AW63" i="2"/>
  <c r="F63" i="2"/>
  <c r="AV55" i="2"/>
  <c r="AW55" i="2"/>
  <c r="F55" i="2"/>
  <c r="GA54" i="1"/>
  <c r="GB54" i="1"/>
  <c r="D54" i="1" s="1"/>
  <c r="D55" i="2" s="1"/>
  <c r="G56" i="2"/>
  <c r="AV47" i="2"/>
  <c r="AW47" i="2"/>
  <c r="F47" i="2"/>
  <c r="GA46" i="1"/>
  <c r="GB46" i="1"/>
  <c r="D46" i="1" s="1"/>
  <c r="D47" i="2" s="1"/>
  <c r="G48" i="2"/>
  <c r="F39" i="2"/>
  <c r="GA38" i="1"/>
  <c r="GB38" i="1"/>
  <c r="D38" i="1" s="1"/>
  <c r="D39" i="2" s="1"/>
  <c r="G40" i="2"/>
  <c r="AV39" i="2"/>
  <c r="AW39" i="2"/>
  <c r="F31" i="2"/>
  <c r="GA30" i="1"/>
  <c r="GB30" i="1"/>
  <c r="D30" i="1" s="1"/>
  <c r="D31" i="2" s="1"/>
  <c r="G32" i="2"/>
  <c r="AV31" i="2"/>
  <c r="AW31" i="2"/>
  <c r="F23" i="2"/>
  <c r="G24" i="2"/>
  <c r="GA22" i="1"/>
  <c r="GB22" i="1"/>
  <c r="D22" i="1" s="1"/>
  <c r="D23" i="2" s="1"/>
  <c r="AV23" i="2"/>
  <c r="AW23" i="2"/>
  <c r="AV15" i="2"/>
  <c r="AW15" i="2"/>
  <c r="F15" i="2"/>
  <c r="GA14" i="1"/>
  <c r="GB14" i="1"/>
  <c r="D14" i="1" s="1"/>
  <c r="G16" i="2"/>
  <c r="AV7" i="2"/>
  <c r="AW7" i="2"/>
  <c r="F7" i="2"/>
  <c r="GA6" i="1"/>
  <c r="GB6" i="1"/>
  <c r="D6" i="1" s="1"/>
  <c r="D7" i="2" s="1"/>
  <c r="G8" i="2"/>
  <c r="GB168" i="1"/>
  <c r="D168" i="1" s="1"/>
  <c r="GA168" i="1"/>
  <c r="GB164" i="1"/>
  <c r="D164" i="1" s="1"/>
  <c r="GA164" i="1"/>
  <c r="GB160" i="1"/>
  <c r="D160" i="1" s="1"/>
  <c r="GA160" i="1"/>
  <c r="GA158" i="1"/>
  <c r="GB158" i="1"/>
  <c r="D158" i="1" s="1"/>
  <c r="G147" i="2"/>
  <c r="AV146" i="2"/>
  <c r="AW146" i="2"/>
  <c r="F146" i="2"/>
  <c r="GA145" i="1"/>
  <c r="GB145" i="1"/>
  <c r="D145" i="1" s="1"/>
  <c r="D146" i="2" s="1"/>
  <c r="G139" i="2"/>
  <c r="AV138" i="2"/>
  <c r="AW138" i="2"/>
  <c r="F138" i="2"/>
  <c r="GA137" i="1"/>
  <c r="GB137" i="1"/>
  <c r="D137" i="1" s="1"/>
  <c r="D138" i="2" s="1"/>
  <c r="G131" i="2"/>
  <c r="AV130" i="2"/>
  <c r="AW130" i="2"/>
  <c r="F130" i="2"/>
  <c r="GA129" i="1"/>
  <c r="GB129" i="1"/>
  <c r="D129" i="1" s="1"/>
  <c r="D130" i="2" s="1"/>
  <c r="G123" i="2"/>
  <c r="AV122" i="2"/>
  <c r="AW122" i="2"/>
  <c r="F122" i="2"/>
  <c r="GA121" i="1"/>
  <c r="GB121" i="1"/>
  <c r="D121" i="1" s="1"/>
  <c r="D122" i="2" s="1"/>
  <c r="G115" i="2"/>
  <c r="AV114" i="2"/>
  <c r="AW114" i="2"/>
  <c r="F114" i="2"/>
  <c r="GA113" i="1"/>
  <c r="GB113" i="1"/>
  <c r="D113" i="1" s="1"/>
  <c r="D114" i="2" s="1"/>
  <c r="G107" i="2"/>
  <c r="F106" i="2"/>
  <c r="GA105" i="1"/>
  <c r="GB105" i="1"/>
  <c r="D105" i="1" s="1"/>
  <c r="D106" i="2" s="1"/>
  <c r="AV106" i="2"/>
  <c r="AW106" i="2"/>
  <c r="F98" i="2"/>
  <c r="GA97" i="1"/>
  <c r="GB97" i="1"/>
  <c r="D97" i="1" s="1"/>
  <c r="D98" i="2" s="1"/>
  <c r="G99" i="2"/>
  <c r="AV98" i="2"/>
  <c r="AW98" i="2"/>
  <c r="F90" i="2"/>
  <c r="GA89" i="1"/>
  <c r="GB89" i="1"/>
  <c r="D89" i="1" s="1"/>
  <c r="D90" i="2" s="1"/>
  <c r="G91" i="2"/>
  <c r="AV90" i="2"/>
  <c r="AW90" i="2"/>
  <c r="F82" i="2"/>
  <c r="AV82" i="2"/>
  <c r="AW82" i="2"/>
  <c r="GA81" i="1"/>
  <c r="GB81" i="1"/>
  <c r="D81" i="1" s="1"/>
  <c r="D82" i="2" s="1"/>
  <c r="G83" i="2"/>
  <c r="AV74" i="2"/>
  <c r="AW74" i="2"/>
  <c r="F74" i="2"/>
  <c r="GA73" i="1"/>
  <c r="GB73" i="1"/>
  <c r="D73" i="1" s="1"/>
  <c r="D74" i="2" s="1"/>
  <c r="G75" i="2"/>
  <c r="AV66" i="2"/>
  <c r="AW66" i="2"/>
  <c r="F66" i="2"/>
  <c r="GA65" i="1"/>
  <c r="GB65" i="1"/>
  <c r="D65" i="1" s="1"/>
  <c r="D66" i="2" s="1"/>
  <c r="G67" i="2"/>
  <c r="GA57" i="1"/>
  <c r="GB57" i="1"/>
  <c r="D57" i="1" s="1"/>
  <c r="D58" i="2" s="1"/>
  <c r="G59" i="2"/>
  <c r="AV58" i="2"/>
  <c r="AW58" i="2"/>
  <c r="F58" i="2"/>
  <c r="GA49" i="1"/>
  <c r="GB49" i="1"/>
  <c r="D49" i="1" s="1"/>
  <c r="D50" i="2" s="1"/>
  <c r="G51" i="2"/>
  <c r="AV50" i="2"/>
  <c r="AW50" i="2"/>
  <c r="F50" i="2"/>
  <c r="GA41" i="1"/>
  <c r="GB41" i="1"/>
  <c r="D41" i="1" s="1"/>
  <c r="D42" i="2" s="1"/>
  <c r="AV42" i="2"/>
  <c r="AW42" i="2"/>
  <c r="G43" i="2"/>
  <c r="F42" i="2"/>
  <c r="G35" i="2"/>
  <c r="AV34" i="2"/>
  <c r="AW34" i="2"/>
  <c r="F34" i="2"/>
  <c r="GA33" i="1"/>
  <c r="GB33" i="1"/>
  <c r="D33" i="1" s="1"/>
  <c r="D34" i="2" s="1"/>
  <c r="G27" i="2"/>
  <c r="AV26" i="2"/>
  <c r="AW26" i="2"/>
  <c r="F26" i="2"/>
  <c r="GA25" i="1"/>
  <c r="GB25" i="1"/>
  <c r="D25" i="1" s="1"/>
  <c r="D26" i="2" s="1"/>
  <c r="GA17" i="1"/>
  <c r="GB17" i="1"/>
  <c r="D17" i="1" s="1"/>
  <c r="D18" i="2" s="1"/>
  <c r="G19" i="2"/>
  <c r="AV18" i="2"/>
  <c r="AW18" i="2"/>
  <c r="F18" i="2"/>
  <c r="GA9" i="1"/>
  <c r="GB9" i="1"/>
  <c r="D9" i="1" s="1"/>
  <c r="D10" i="2" s="1"/>
  <c r="G11" i="2"/>
  <c r="AV10" i="2"/>
  <c r="AW10" i="2"/>
  <c r="F10" i="2"/>
  <c r="GB174" i="1"/>
  <c r="D174" i="1" s="1"/>
  <c r="GA174" i="1"/>
  <c r="GB157" i="1"/>
  <c r="D157" i="1" s="1"/>
  <c r="GA157" i="1"/>
  <c r="GB153" i="1"/>
  <c r="D153" i="1" s="1"/>
  <c r="GA153" i="1"/>
  <c r="GB149" i="1"/>
  <c r="D149" i="1" s="1"/>
  <c r="GA149" i="1"/>
  <c r="F141" i="2"/>
  <c r="GA140" i="1"/>
  <c r="GB140" i="1"/>
  <c r="D140" i="1" s="1"/>
  <c r="D141" i="2" s="1"/>
  <c r="G142" i="2"/>
  <c r="AV141" i="2"/>
  <c r="AW141" i="2"/>
  <c r="GA132" i="1"/>
  <c r="GB132" i="1"/>
  <c r="D132" i="1" s="1"/>
  <c r="D133" i="2" s="1"/>
  <c r="G134" i="2"/>
  <c r="AV133" i="2"/>
  <c r="AW133" i="2"/>
  <c r="F133" i="2"/>
  <c r="F125" i="2"/>
  <c r="GA124" i="1"/>
  <c r="GB124" i="1"/>
  <c r="D124" i="1" s="1"/>
  <c r="D125" i="2" s="1"/>
  <c r="G126" i="2"/>
  <c r="AV125" i="2"/>
  <c r="AW125" i="2"/>
  <c r="GA116" i="1"/>
  <c r="GB116" i="1"/>
  <c r="D116" i="1" s="1"/>
  <c r="D117" i="2" s="1"/>
  <c r="G118" i="2"/>
  <c r="AV117" i="2"/>
  <c r="AW117" i="2"/>
  <c r="F117" i="2"/>
  <c r="GA108" i="1"/>
  <c r="GB108" i="1"/>
  <c r="D108" i="1" s="1"/>
  <c r="D109" i="2" s="1"/>
  <c r="G110" i="2"/>
  <c r="AV109" i="2"/>
  <c r="AW109" i="2"/>
  <c r="F109" i="2"/>
  <c r="G102" i="2"/>
  <c r="AV101" i="2"/>
  <c r="AW101" i="2"/>
  <c r="F101" i="2"/>
  <c r="GA100" i="1"/>
  <c r="GB100" i="1"/>
  <c r="D100" i="1" s="1"/>
  <c r="D101" i="2" s="1"/>
  <c r="G94" i="2"/>
  <c r="AV93" i="2"/>
  <c r="AW93" i="2"/>
  <c r="F93" i="2"/>
  <c r="GA92" i="1"/>
  <c r="GB92" i="1"/>
  <c r="D92" i="1" s="1"/>
  <c r="D93" i="2" s="1"/>
  <c r="G86" i="2"/>
  <c r="AV85" i="2"/>
  <c r="AW85" i="2"/>
  <c r="F85" i="2"/>
  <c r="GA84" i="1"/>
  <c r="GB84" i="1"/>
  <c r="D84" i="1" s="1"/>
  <c r="D85" i="2" s="1"/>
  <c r="GA76" i="1"/>
  <c r="GB76" i="1"/>
  <c r="D76" i="1" s="1"/>
  <c r="D77" i="2" s="1"/>
  <c r="G78" i="2"/>
  <c r="AV77" i="2"/>
  <c r="AW77" i="2"/>
  <c r="F77" i="2"/>
  <c r="GA68" i="1"/>
  <c r="GB68" i="1"/>
  <c r="D68" i="1" s="1"/>
  <c r="D69" i="2" s="1"/>
  <c r="G70" i="2"/>
  <c r="AV69" i="2"/>
  <c r="AW69" i="2"/>
  <c r="F69" i="2"/>
  <c r="AV61" i="2"/>
  <c r="AW61" i="2"/>
  <c r="F61" i="2"/>
  <c r="GA60" i="1"/>
  <c r="GB60" i="1"/>
  <c r="D60" i="1" s="1"/>
  <c r="D61" i="2" s="1"/>
  <c r="G62" i="2"/>
  <c r="AV53" i="2"/>
  <c r="AW53" i="2"/>
  <c r="F53" i="2"/>
  <c r="GA52" i="1"/>
  <c r="GB52" i="1"/>
  <c r="D52" i="1" s="1"/>
  <c r="D53" i="2" s="1"/>
  <c r="G54" i="2"/>
  <c r="AV45" i="2"/>
  <c r="AW45" i="2"/>
  <c r="F45" i="2"/>
  <c r="GA44" i="1"/>
  <c r="GB44" i="1"/>
  <c r="D44" i="1" s="1"/>
  <c r="D45" i="2" s="1"/>
  <c r="G46" i="2"/>
  <c r="F37" i="2"/>
  <c r="GA36" i="1"/>
  <c r="GB36" i="1"/>
  <c r="D36" i="1" s="1"/>
  <c r="D37" i="2" s="1"/>
  <c r="G38" i="2"/>
  <c r="AV37" i="2"/>
  <c r="AW37" i="2"/>
  <c r="F29" i="2"/>
  <c r="GA28" i="1"/>
  <c r="GB28" i="1"/>
  <c r="D28" i="1" s="1"/>
  <c r="D29" i="2" s="1"/>
  <c r="G30" i="2"/>
  <c r="AV29" i="2"/>
  <c r="AW29" i="2"/>
  <c r="F21" i="2"/>
  <c r="G22" i="2"/>
  <c r="AV21" i="2"/>
  <c r="AW21" i="2"/>
  <c r="GA20" i="1"/>
  <c r="GB20" i="1"/>
  <c r="D20" i="1" s="1"/>
  <c r="D21" i="2" s="1"/>
  <c r="AV13" i="2"/>
  <c r="AW13" i="2"/>
  <c r="F13" i="2"/>
  <c r="GA12" i="1"/>
  <c r="GB12" i="1"/>
  <c r="D12" i="1" s="1"/>
  <c r="D13" i="2" s="1"/>
  <c r="G14" i="2"/>
  <c r="AV5" i="2"/>
  <c r="AW5" i="2"/>
  <c r="F5" i="2"/>
  <c r="GA4" i="1"/>
  <c r="GB4" i="1"/>
  <c r="D4" i="1" s="1"/>
  <c r="D5" i="2" s="1"/>
  <c r="G6" i="2"/>
  <c r="N4" i="13"/>
  <c r="O4" i="13"/>
  <c r="C243" i="2"/>
  <c r="C231" i="2"/>
  <c r="C207" i="2"/>
  <c r="C195" i="2"/>
  <c r="C219" i="2"/>
  <c r="C183" i="2"/>
  <c r="C144" i="2"/>
  <c r="C136" i="2"/>
  <c r="C128" i="2"/>
  <c r="C120" i="2"/>
  <c r="C112" i="2"/>
  <c r="C104" i="2"/>
  <c r="C96" i="2"/>
  <c r="C88" i="2"/>
  <c r="C80" i="2"/>
  <c r="C72" i="2"/>
  <c r="C64" i="2"/>
  <c r="C56" i="2"/>
  <c r="C48" i="2"/>
  <c r="C40" i="2"/>
  <c r="C32" i="2"/>
  <c r="C24" i="2"/>
  <c r="C16" i="2"/>
  <c r="C8" i="2"/>
  <c r="C147" i="2"/>
  <c r="C139" i="2"/>
  <c r="C131" i="2"/>
  <c r="C123" i="2"/>
  <c r="C115" i="2"/>
  <c r="C107" i="2"/>
  <c r="C99" i="2"/>
  <c r="C91" i="2"/>
  <c r="C83" i="2"/>
  <c r="C75" i="2"/>
  <c r="C67" i="2"/>
  <c r="C59" i="2"/>
  <c r="C51" i="2"/>
  <c r="C43" i="2"/>
  <c r="C35" i="2"/>
  <c r="C27" i="2"/>
  <c r="C19" i="2"/>
  <c r="C11" i="2"/>
  <c r="C142" i="2"/>
  <c r="C134" i="2"/>
  <c r="C126" i="2"/>
  <c r="C118" i="2"/>
  <c r="C110" i="2"/>
  <c r="C102" i="2"/>
  <c r="C94" i="2"/>
  <c r="C86" i="2"/>
  <c r="C78" i="2"/>
  <c r="C70" i="2"/>
  <c r="C62" i="2"/>
  <c r="C54" i="2"/>
  <c r="C46" i="2"/>
  <c r="C38" i="2"/>
  <c r="C30" i="2"/>
  <c r="C22" i="2"/>
  <c r="C14" i="2"/>
  <c r="C6" i="2"/>
  <c r="C171" i="2"/>
  <c r="C145" i="2"/>
  <c r="C137" i="2"/>
  <c r="C129" i="2"/>
  <c r="C121" i="2"/>
  <c r="C113" i="2"/>
  <c r="C105" i="2"/>
  <c r="C97" i="2"/>
  <c r="C89" i="2"/>
  <c r="C81" i="2"/>
  <c r="C73" i="2"/>
  <c r="C65" i="2"/>
  <c r="C57" i="2"/>
  <c r="C49" i="2"/>
  <c r="C41" i="2"/>
  <c r="C33" i="2"/>
  <c r="C25" i="2"/>
  <c r="C17" i="2"/>
  <c r="C9" i="2"/>
  <c r="C140" i="2"/>
  <c r="C132" i="2"/>
  <c r="C124" i="2"/>
  <c r="C116" i="2"/>
  <c r="C108" i="2"/>
  <c r="C100" i="2"/>
  <c r="C92" i="2"/>
  <c r="C84" i="2"/>
  <c r="C76" i="2"/>
  <c r="C68" i="2"/>
  <c r="C60" i="2"/>
  <c r="C52" i="2"/>
  <c r="C44" i="2"/>
  <c r="C36" i="2"/>
  <c r="C28" i="2"/>
  <c r="C20" i="2"/>
  <c r="C12" i="2"/>
  <c r="C4" i="2"/>
  <c r="C143" i="2"/>
  <c r="C135" i="2"/>
  <c r="C127" i="2"/>
  <c r="C119" i="2"/>
  <c r="C111" i="2"/>
  <c r="C103" i="2"/>
  <c r="C95" i="2"/>
  <c r="C87" i="2"/>
  <c r="C79" i="2"/>
  <c r="C71" i="2"/>
  <c r="C63" i="2"/>
  <c r="C55" i="2"/>
  <c r="C47" i="2"/>
  <c r="C39" i="2"/>
  <c r="C31" i="2"/>
  <c r="C23" i="2"/>
  <c r="C15" i="2"/>
  <c r="C7" i="2"/>
  <c r="C159" i="2"/>
  <c r="C146" i="2"/>
  <c r="C138" i="2"/>
  <c r="C130" i="2"/>
  <c r="C122" i="2"/>
  <c r="C114" i="2"/>
  <c r="C106" i="2"/>
  <c r="C98" i="2"/>
  <c r="C90" i="2"/>
  <c r="C82" i="2"/>
  <c r="C74" i="2"/>
  <c r="C66" i="2"/>
  <c r="C58" i="2"/>
  <c r="C50" i="2"/>
  <c r="C42" i="2"/>
  <c r="C34" i="2"/>
  <c r="C26" i="2"/>
  <c r="C18" i="2"/>
  <c r="C10" i="2"/>
  <c r="C141" i="2"/>
  <c r="C133" i="2"/>
  <c r="C125" i="2"/>
  <c r="C117" i="2"/>
  <c r="C109" i="2"/>
  <c r="C101" i="2"/>
  <c r="C93" i="2"/>
  <c r="C85" i="2"/>
  <c r="C77" i="2"/>
  <c r="C69" i="2"/>
  <c r="C61" i="2"/>
  <c r="C53" i="2"/>
  <c r="C45" i="2"/>
  <c r="C37" i="2"/>
  <c r="C29" i="2"/>
  <c r="C21" i="2"/>
  <c r="C13" i="2"/>
  <c r="C5" i="2"/>
  <c r="Y12" i="13"/>
  <c r="D27" i="13"/>
  <c r="D42" i="13" s="1"/>
  <c r="D57" i="13" s="1"/>
  <c r="D72" i="13" s="1"/>
  <c r="D87" i="13" s="1"/>
  <c r="D102" i="13" s="1"/>
  <c r="D117" i="13" s="1"/>
  <c r="F105" i="34"/>
  <c r="F108" i="34"/>
  <c r="F112" i="34"/>
  <c r="F107" i="34"/>
  <c r="F111" i="34"/>
  <c r="E104" i="34"/>
  <c r="F106" i="34"/>
  <c r="F109" i="34"/>
  <c r="F113" i="34"/>
  <c r="M1" i="13"/>
  <c r="M18" i="13"/>
  <c r="Y13" i="13"/>
  <c r="AP3" i="13" l="1"/>
  <c r="M4" i="13"/>
  <c r="O19" i="13"/>
  <c r="D15" i="2"/>
  <c r="E105" i="34"/>
  <c r="E108" i="34"/>
  <c r="E112" i="34"/>
  <c r="G104" i="34"/>
  <c r="E107" i="34"/>
  <c r="E111" i="34"/>
  <c r="E110" i="34"/>
  <c r="E109" i="34"/>
  <c r="E113" i="34"/>
  <c r="D104" i="34"/>
  <c r="E106" i="34"/>
  <c r="M33" i="13"/>
  <c r="M48" i="13" s="1"/>
  <c r="M63" i="13" s="1"/>
  <c r="L18" i="13"/>
  <c r="L1" i="13"/>
  <c r="AO3" i="13" l="1"/>
  <c r="L4" i="13"/>
  <c r="L33" i="13"/>
  <c r="L48" i="13" s="1"/>
  <c r="L63" i="13" s="1"/>
  <c r="K18" i="13"/>
  <c r="G109" i="34"/>
  <c r="G113" i="34"/>
  <c r="G105" i="34"/>
  <c r="G108" i="34"/>
  <c r="G112" i="34"/>
  <c r="H104" i="34"/>
  <c r="G107" i="34"/>
  <c r="G111" i="34"/>
  <c r="G110" i="34"/>
  <c r="G106" i="34"/>
  <c r="C104" i="34"/>
  <c r="D107" i="34"/>
  <c r="D111" i="34"/>
  <c r="D110" i="34"/>
  <c r="D106" i="34"/>
  <c r="D105" i="34"/>
  <c r="D108" i="34"/>
  <c r="D112" i="34"/>
  <c r="D109" i="34"/>
  <c r="D113" i="34"/>
  <c r="K1" i="13"/>
  <c r="B13" i="10"/>
  <c r="B13" i="3"/>
  <c r="O49" i="13"/>
  <c r="N49" i="13" s="1"/>
  <c r="M49" i="13" s="1"/>
  <c r="L49" i="13" s="1"/>
  <c r="K49" i="13" s="1"/>
  <c r="J49" i="13" s="1"/>
  <c r="I49" i="13" s="1"/>
  <c r="H49" i="13" s="1"/>
  <c r="G49" i="13" s="1"/>
  <c r="F49" i="13" s="1"/>
  <c r="E49" i="13" s="1"/>
  <c r="O64" i="13"/>
  <c r="N64" i="13" s="1"/>
  <c r="M64" i="13" s="1"/>
  <c r="L64" i="13" s="1"/>
  <c r="K64" i="13" s="1"/>
  <c r="J64" i="13" s="1"/>
  <c r="I64" i="13" s="1"/>
  <c r="H64" i="13" s="1"/>
  <c r="G64" i="13" s="1"/>
  <c r="F64" i="13" s="1"/>
  <c r="E64" i="13" s="1"/>
  <c r="O79" i="13"/>
  <c r="N79" i="13" s="1"/>
  <c r="M79" i="13" s="1"/>
  <c r="L79" i="13" s="1"/>
  <c r="K79" i="13" s="1"/>
  <c r="J79" i="13" s="1"/>
  <c r="I79" i="13" s="1"/>
  <c r="H79" i="13" s="1"/>
  <c r="G79" i="13" s="1"/>
  <c r="F79" i="13" s="1"/>
  <c r="E79" i="13" s="1"/>
  <c r="O94" i="13"/>
  <c r="N19" i="13"/>
  <c r="M19" i="13" s="1"/>
  <c r="L19" i="13" s="1"/>
  <c r="K19" i="13" s="1"/>
  <c r="J19" i="13" s="1"/>
  <c r="I19" i="13" s="1"/>
  <c r="H19" i="13" s="1"/>
  <c r="G19" i="13" s="1"/>
  <c r="F19" i="13" s="1"/>
  <c r="E19" i="13" s="1"/>
  <c r="O34" i="13"/>
  <c r="N34" i="13" s="1"/>
  <c r="M34" i="13" s="1"/>
  <c r="L34" i="13" s="1"/>
  <c r="K34" i="13" s="1"/>
  <c r="J34" i="13" s="1"/>
  <c r="I34" i="13" s="1"/>
  <c r="H34" i="13" s="1"/>
  <c r="G34" i="13" s="1"/>
  <c r="F34" i="13" s="1"/>
  <c r="E34" i="13" s="1"/>
  <c r="AN3" i="13" l="1"/>
  <c r="K4" i="13"/>
  <c r="J1" i="13"/>
  <c r="K33" i="13"/>
  <c r="K48" i="13" s="1"/>
  <c r="K63" i="13" s="1"/>
  <c r="J18" i="13"/>
  <c r="O109" i="13"/>
  <c r="N109" i="13" s="1"/>
  <c r="M109" i="13" s="1"/>
  <c r="L109" i="13" s="1"/>
  <c r="K109" i="13" s="1"/>
  <c r="J109" i="13" s="1"/>
  <c r="I109" i="13" s="1"/>
  <c r="H109" i="13" s="1"/>
  <c r="G109" i="13" s="1"/>
  <c r="F109" i="13" s="1"/>
  <c r="E109" i="13" s="1"/>
  <c r="N94" i="13"/>
  <c r="M94" i="13" s="1"/>
  <c r="L94" i="13" s="1"/>
  <c r="K94" i="13" s="1"/>
  <c r="J94" i="13" s="1"/>
  <c r="I94" i="13" s="1"/>
  <c r="H94" i="13" s="1"/>
  <c r="G94" i="13" s="1"/>
  <c r="F94" i="13" s="1"/>
  <c r="E94" i="13" s="1"/>
  <c r="C107" i="34"/>
  <c r="C111" i="34"/>
  <c r="B104" i="34"/>
  <c r="C110" i="34"/>
  <c r="C106" i="34"/>
  <c r="C109" i="34"/>
  <c r="C113" i="34"/>
  <c r="C105" i="34"/>
  <c r="C108" i="34"/>
  <c r="C112" i="34"/>
  <c r="B12" i="3"/>
  <c r="F13" i="3"/>
  <c r="N13" i="3"/>
  <c r="G13" i="3"/>
  <c r="H13" i="3"/>
  <c r="I13" i="3"/>
  <c r="J13" i="3"/>
  <c r="E13" i="10" s="1"/>
  <c r="C13" i="3"/>
  <c r="K13" i="3"/>
  <c r="B28" i="3"/>
  <c r="L13" i="3"/>
  <c r="M13" i="3"/>
  <c r="D13" i="3"/>
  <c r="E13" i="3"/>
  <c r="B12" i="10"/>
  <c r="C13" i="10"/>
  <c r="B28" i="10"/>
  <c r="H106" i="34"/>
  <c r="H109" i="34"/>
  <c r="H113" i="34"/>
  <c r="H105" i="34"/>
  <c r="H108" i="34"/>
  <c r="H112" i="34"/>
  <c r="I104" i="34"/>
  <c r="H110" i="34"/>
  <c r="H107" i="34"/>
  <c r="H111" i="34"/>
  <c r="AM3" i="13" l="1"/>
  <c r="J4" i="13"/>
  <c r="H28" i="3"/>
  <c r="I28" i="3"/>
  <c r="J28" i="3"/>
  <c r="C28" i="3"/>
  <c r="K28" i="3"/>
  <c r="B43" i="3"/>
  <c r="D28" i="3"/>
  <c r="L28" i="3"/>
  <c r="E28" i="3"/>
  <c r="M28" i="3"/>
  <c r="F28" i="3"/>
  <c r="G28" i="3"/>
  <c r="B27" i="3"/>
  <c r="N28" i="3"/>
  <c r="I110" i="34"/>
  <c r="I106" i="34"/>
  <c r="I109" i="34"/>
  <c r="I113" i="34"/>
  <c r="I105" i="34"/>
  <c r="I108" i="34"/>
  <c r="I112" i="34"/>
  <c r="I107" i="34"/>
  <c r="I111" i="34"/>
  <c r="J104" i="34"/>
  <c r="B11" i="10"/>
  <c r="C12" i="10"/>
  <c r="D13" i="10"/>
  <c r="I18" i="13"/>
  <c r="J33" i="13"/>
  <c r="J48" i="13" s="1"/>
  <c r="J63" i="13" s="1"/>
  <c r="I1" i="13"/>
  <c r="B43" i="10"/>
  <c r="C28" i="10"/>
  <c r="B27" i="10"/>
  <c r="J12" i="3"/>
  <c r="B11" i="3"/>
  <c r="C12" i="3"/>
  <c r="K12" i="3"/>
  <c r="D12" i="3"/>
  <c r="L12" i="3"/>
  <c r="E12" i="3"/>
  <c r="M12" i="3"/>
  <c r="F12" i="3"/>
  <c r="N12" i="3"/>
  <c r="G12" i="3"/>
  <c r="H12" i="3"/>
  <c r="I12" i="3"/>
  <c r="B110" i="34"/>
  <c r="B106" i="34"/>
  <c r="B109" i="34"/>
  <c r="B113" i="34"/>
  <c r="B107" i="34"/>
  <c r="B111" i="34"/>
  <c r="B112" i="34"/>
  <c r="B105" i="34"/>
  <c r="B108" i="34"/>
  <c r="AL3" i="13" l="1"/>
  <c r="I4" i="13"/>
  <c r="B42" i="10"/>
  <c r="B58" i="10"/>
  <c r="C43" i="10"/>
  <c r="D28" i="10"/>
  <c r="D12" i="10"/>
  <c r="H1" i="13"/>
  <c r="J43" i="3"/>
  <c r="C43" i="3"/>
  <c r="K43" i="3"/>
  <c r="B58" i="3"/>
  <c r="D43" i="3"/>
  <c r="L43" i="3"/>
  <c r="E43" i="3"/>
  <c r="M43" i="3"/>
  <c r="B42" i="3"/>
  <c r="F43" i="3"/>
  <c r="N43" i="3"/>
  <c r="G43" i="3"/>
  <c r="H43" i="3"/>
  <c r="I43" i="3"/>
  <c r="I33" i="13"/>
  <c r="I48" i="13" s="1"/>
  <c r="I63" i="13" s="1"/>
  <c r="H18" i="13"/>
  <c r="F11" i="3"/>
  <c r="N11" i="3"/>
  <c r="G11" i="3"/>
  <c r="B10" i="3"/>
  <c r="H11" i="3"/>
  <c r="I11" i="3"/>
  <c r="J11" i="3"/>
  <c r="C11" i="3"/>
  <c r="K11" i="3"/>
  <c r="D11" i="3"/>
  <c r="E11" i="3"/>
  <c r="L11" i="3"/>
  <c r="M11" i="3"/>
  <c r="E28" i="10"/>
  <c r="E12" i="10"/>
  <c r="B26" i="10"/>
  <c r="C27" i="10"/>
  <c r="C11" i="10"/>
  <c r="B10" i="10"/>
  <c r="D27" i="3"/>
  <c r="L27" i="3"/>
  <c r="E27" i="3"/>
  <c r="M27" i="3"/>
  <c r="F27" i="3"/>
  <c r="N27" i="3"/>
  <c r="G27" i="3"/>
  <c r="H27" i="3"/>
  <c r="I27" i="3"/>
  <c r="K27" i="3"/>
  <c r="B26" i="3"/>
  <c r="C27" i="3"/>
  <c r="J27" i="3"/>
  <c r="J110" i="34"/>
  <c r="J106" i="34"/>
  <c r="J109" i="34"/>
  <c r="J113" i="34"/>
  <c r="K104" i="34"/>
  <c r="J107" i="34"/>
  <c r="J111" i="34"/>
  <c r="J108" i="34"/>
  <c r="J112" i="34"/>
  <c r="J105" i="34"/>
  <c r="E43" i="10" l="1"/>
  <c r="AK3" i="13"/>
  <c r="H4" i="13"/>
  <c r="F42" i="3"/>
  <c r="N42" i="3"/>
  <c r="G42" i="3"/>
  <c r="H42" i="3"/>
  <c r="I42" i="3"/>
  <c r="J42" i="3"/>
  <c r="B41" i="3"/>
  <c r="C42" i="3"/>
  <c r="K42" i="3"/>
  <c r="M42" i="3"/>
  <c r="D42" i="3"/>
  <c r="E42" i="3"/>
  <c r="L42" i="3"/>
  <c r="E27" i="10"/>
  <c r="B25" i="10"/>
  <c r="C26" i="10"/>
  <c r="G18" i="13"/>
  <c r="H33" i="13"/>
  <c r="H48" i="13" s="1"/>
  <c r="H63" i="13" s="1"/>
  <c r="G1" i="13"/>
  <c r="B25" i="3"/>
  <c r="H26" i="3"/>
  <c r="I26" i="3"/>
  <c r="J26" i="3"/>
  <c r="C26" i="3"/>
  <c r="K26" i="3"/>
  <c r="D26" i="3"/>
  <c r="L26" i="3"/>
  <c r="E26" i="3"/>
  <c r="M26" i="3"/>
  <c r="F26" i="3"/>
  <c r="G26" i="3"/>
  <c r="N26" i="3"/>
  <c r="E11" i="10"/>
  <c r="K107" i="34"/>
  <c r="K111" i="34"/>
  <c r="K110" i="34"/>
  <c r="K106" i="34"/>
  <c r="K109" i="34"/>
  <c r="K113" i="34"/>
  <c r="K105" i="34"/>
  <c r="K108" i="34"/>
  <c r="K112" i="34"/>
  <c r="L104" i="34"/>
  <c r="D43" i="10"/>
  <c r="D27" i="10"/>
  <c r="J10" i="3"/>
  <c r="C10" i="3"/>
  <c r="K10" i="3"/>
  <c r="D10" i="3"/>
  <c r="L10" i="3"/>
  <c r="B9" i="3"/>
  <c r="E10" i="3"/>
  <c r="M10" i="3"/>
  <c r="F10" i="3"/>
  <c r="N10" i="3"/>
  <c r="G10" i="3"/>
  <c r="H10" i="3"/>
  <c r="I10" i="3"/>
  <c r="D58" i="3"/>
  <c r="L58" i="3"/>
  <c r="E58" i="3"/>
  <c r="M58" i="3"/>
  <c r="B57" i="3"/>
  <c r="F58" i="3"/>
  <c r="N58" i="3"/>
  <c r="G58" i="3"/>
  <c r="H58" i="3"/>
  <c r="I58" i="3"/>
  <c r="B74" i="3"/>
  <c r="C58" i="3"/>
  <c r="J58" i="3"/>
  <c r="K58" i="3"/>
  <c r="C58" i="10"/>
  <c r="B57" i="10"/>
  <c r="B73" i="10"/>
  <c r="B9" i="10"/>
  <c r="C10" i="10"/>
  <c r="B41" i="10"/>
  <c r="C42" i="10"/>
  <c r="D11" i="10"/>
  <c r="E26" i="10" l="1"/>
  <c r="AJ3" i="13"/>
  <c r="G4" i="13"/>
  <c r="B40" i="10"/>
  <c r="C41" i="10"/>
  <c r="E10" i="10"/>
  <c r="E42" i="10"/>
  <c r="J41" i="3"/>
  <c r="C41" i="3"/>
  <c r="K41" i="3"/>
  <c r="D41" i="3"/>
  <c r="L41" i="3"/>
  <c r="E41" i="3"/>
  <c r="M41" i="3"/>
  <c r="F41" i="3"/>
  <c r="N41" i="3"/>
  <c r="G41" i="3"/>
  <c r="B40" i="3"/>
  <c r="H41" i="3"/>
  <c r="I41" i="3"/>
  <c r="B73" i="3"/>
  <c r="F74" i="3"/>
  <c r="N74" i="3"/>
  <c r="G74" i="3"/>
  <c r="H74" i="3"/>
  <c r="I74" i="3"/>
  <c r="J74" i="3"/>
  <c r="C74" i="3"/>
  <c r="K74" i="3"/>
  <c r="B89" i="3"/>
  <c r="E74" i="3"/>
  <c r="L74" i="3"/>
  <c r="M74" i="3"/>
  <c r="D74" i="3"/>
  <c r="B24" i="10"/>
  <c r="C25" i="10"/>
  <c r="C9" i="10"/>
  <c r="B8" i="10"/>
  <c r="D25" i="3"/>
  <c r="L25" i="3"/>
  <c r="B24" i="3"/>
  <c r="E25" i="3"/>
  <c r="M25" i="3"/>
  <c r="F25" i="3"/>
  <c r="N25" i="3"/>
  <c r="G25" i="3"/>
  <c r="H25" i="3"/>
  <c r="I25" i="3"/>
  <c r="C25" i="3"/>
  <c r="J25" i="3"/>
  <c r="K25" i="3"/>
  <c r="B89" i="10"/>
  <c r="C73" i="10"/>
  <c r="B72" i="10"/>
  <c r="D58" i="10"/>
  <c r="F9" i="3"/>
  <c r="N9" i="3"/>
  <c r="G9" i="3"/>
  <c r="H9" i="3"/>
  <c r="I9" i="3"/>
  <c r="B8" i="3"/>
  <c r="J9" i="3"/>
  <c r="C9" i="3"/>
  <c r="K9" i="3"/>
  <c r="D9" i="3"/>
  <c r="E9" i="3"/>
  <c r="L9" i="3"/>
  <c r="M9" i="3"/>
  <c r="M104" i="34"/>
  <c r="L107" i="34"/>
  <c r="L111" i="34"/>
  <c r="L110" i="34"/>
  <c r="L106" i="34"/>
  <c r="L105" i="34"/>
  <c r="L108" i="34"/>
  <c r="L112" i="34"/>
  <c r="L109" i="34"/>
  <c r="L113" i="34"/>
  <c r="F1" i="13"/>
  <c r="D42" i="10"/>
  <c r="E58" i="10"/>
  <c r="H57" i="3"/>
  <c r="I57" i="3"/>
  <c r="J57" i="3"/>
  <c r="B56" i="3"/>
  <c r="C57" i="3"/>
  <c r="K57" i="3"/>
  <c r="D57" i="3"/>
  <c r="L57" i="3"/>
  <c r="E57" i="3"/>
  <c r="M57" i="3"/>
  <c r="F57" i="3"/>
  <c r="G57" i="3"/>
  <c r="N57" i="3"/>
  <c r="C57" i="10"/>
  <c r="B56" i="10"/>
  <c r="D26" i="10"/>
  <c r="D10" i="10"/>
  <c r="F18" i="13"/>
  <c r="G33" i="13"/>
  <c r="G48" i="13" s="1"/>
  <c r="G63" i="13" s="1"/>
  <c r="E25" i="10" l="1"/>
  <c r="AI3" i="13"/>
  <c r="D73" i="10"/>
  <c r="E73" i="10"/>
  <c r="F4" i="13"/>
  <c r="D9" i="10"/>
  <c r="H24" i="3"/>
  <c r="I24" i="3"/>
  <c r="B23" i="3"/>
  <c r="J24" i="3"/>
  <c r="C24" i="3"/>
  <c r="K24" i="3"/>
  <c r="D24" i="3"/>
  <c r="L24" i="3"/>
  <c r="E24" i="3"/>
  <c r="M24" i="3"/>
  <c r="F24" i="3"/>
  <c r="G24" i="3"/>
  <c r="N24" i="3"/>
  <c r="F40" i="3"/>
  <c r="N40" i="3"/>
  <c r="G40" i="3"/>
  <c r="H40" i="3"/>
  <c r="I40" i="3"/>
  <c r="J40" i="3"/>
  <c r="C40" i="3"/>
  <c r="K40" i="3"/>
  <c r="E40" i="3"/>
  <c r="L40" i="3"/>
  <c r="M40" i="3"/>
  <c r="B39" i="3"/>
  <c r="D40" i="3"/>
  <c r="C56" i="10"/>
  <c r="B55" i="10"/>
  <c r="D57" i="10"/>
  <c r="E41" i="10"/>
  <c r="E1" i="13"/>
  <c r="D25" i="10"/>
  <c r="E9" i="10"/>
  <c r="B71" i="10"/>
  <c r="C72" i="10"/>
  <c r="B7" i="10"/>
  <c r="C8" i="10"/>
  <c r="H89" i="3"/>
  <c r="I89" i="3"/>
  <c r="J89" i="3"/>
  <c r="C89" i="3"/>
  <c r="K89" i="3"/>
  <c r="B104" i="3"/>
  <c r="D89" i="3"/>
  <c r="L89" i="3"/>
  <c r="E89" i="3"/>
  <c r="M89" i="3"/>
  <c r="F89" i="3"/>
  <c r="G89" i="3"/>
  <c r="B88" i="3"/>
  <c r="N89" i="3"/>
  <c r="D56" i="3"/>
  <c r="L56" i="3"/>
  <c r="E56" i="3"/>
  <c r="M56" i="3"/>
  <c r="F56" i="3"/>
  <c r="N56" i="3"/>
  <c r="G56" i="3"/>
  <c r="B55" i="3"/>
  <c r="H56" i="3"/>
  <c r="I56" i="3"/>
  <c r="K56" i="3"/>
  <c r="C56" i="3"/>
  <c r="J56" i="3"/>
  <c r="M105" i="34"/>
  <c r="M108" i="34"/>
  <c r="M112" i="34"/>
  <c r="N104" i="34"/>
  <c r="M107" i="34"/>
  <c r="M111" i="34"/>
  <c r="M110" i="34"/>
  <c r="M109" i="34"/>
  <c r="M113" i="34"/>
  <c r="M106" i="34"/>
  <c r="J8" i="3"/>
  <c r="C8" i="3"/>
  <c r="K8" i="3"/>
  <c r="D8" i="3"/>
  <c r="L8" i="3"/>
  <c r="E8" i="3"/>
  <c r="M8" i="3"/>
  <c r="F8" i="3"/>
  <c r="N8" i="3"/>
  <c r="B7" i="3"/>
  <c r="G8" i="3"/>
  <c r="H8" i="3"/>
  <c r="I8" i="3"/>
  <c r="J73" i="3"/>
  <c r="B72" i="3"/>
  <c r="C73" i="3"/>
  <c r="K73" i="3"/>
  <c r="D73" i="3"/>
  <c r="L73" i="3"/>
  <c r="E73" i="3"/>
  <c r="M73" i="3"/>
  <c r="F73" i="3"/>
  <c r="N73" i="3"/>
  <c r="G73" i="3"/>
  <c r="H73" i="3"/>
  <c r="I73" i="3"/>
  <c r="E57" i="10"/>
  <c r="B88" i="10"/>
  <c r="B104" i="10"/>
  <c r="C89" i="10"/>
  <c r="B39" i="10"/>
  <c r="C40" i="10"/>
  <c r="E18" i="13"/>
  <c r="F33" i="13"/>
  <c r="F48" i="13" s="1"/>
  <c r="F63" i="13" s="1"/>
  <c r="B23" i="10"/>
  <c r="C24" i="10"/>
  <c r="D41" i="10"/>
  <c r="AH3" i="13" l="1"/>
  <c r="D8" i="10"/>
  <c r="E4" i="13"/>
  <c r="B22" i="10"/>
  <c r="C23" i="10"/>
  <c r="B87" i="10"/>
  <c r="C88" i="10"/>
  <c r="D72" i="10"/>
  <c r="F7" i="3"/>
  <c r="N7" i="3"/>
  <c r="G7" i="3"/>
  <c r="H7" i="3"/>
  <c r="I7" i="3"/>
  <c r="J7" i="3"/>
  <c r="C7" i="3"/>
  <c r="K7" i="3"/>
  <c r="B6" i="3"/>
  <c r="D7" i="3"/>
  <c r="E7" i="3"/>
  <c r="L7" i="3"/>
  <c r="M7" i="3"/>
  <c r="N105" i="34"/>
  <c r="N108" i="34"/>
  <c r="N112" i="34"/>
  <c r="N107" i="34"/>
  <c r="N111" i="34"/>
  <c r="N106" i="34"/>
  <c r="N109" i="34"/>
  <c r="N113" i="34"/>
  <c r="N110" i="34"/>
  <c r="D56" i="10"/>
  <c r="D89" i="10"/>
  <c r="B6" i="10"/>
  <c r="C7" i="10"/>
  <c r="B54" i="10"/>
  <c r="C55" i="10"/>
  <c r="E24" i="10"/>
  <c r="E33" i="13"/>
  <c r="E48" i="13" s="1"/>
  <c r="E63" i="13" s="1"/>
  <c r="E8" i="10"/>
  <c r="H55" i="3"/>
  <c r="I55" i="3"/>
  <c r="J55" i="3"/>
  <c r="C55" i="3"/>
  <c r="K55" i="3"/>
  <c r="D55" i="3"/>
  <c r="L55" i="3"/>
  <c r="B54" i="3"/>
  <c r="E55" i="3"/>
  <c r="M55" i="3"/>
  <c r="F55" i="3"/>
  <c r="G55" i="3"/>
  <c r="N55" i="3"/>
  <c r="J104" i="3"/>
  <c r="C104" i="3"/>
  <c r="K104" i="3"/>
  <c r="B119" i="3"/>
  <c r="D104" i="3"/>
  <c r="L104" i="3"/>
  <c r="E104" i="3"/>
  <c r="M104" i="3"/>
  <c r="B103" i="3"/>
  <c r="F104" i="3"/>
  <c r="N104" i="3"/>
  <c r="G104" i="3"/>
  <c r="I104" i="3"/>
  <c r="H104" i="3"/>
  <c r="E40" i="10"/>
  <c r="D23" i="3"/>
  <c r="L23" i="3"/>
  <c r="E23" i="3"/>
  <c r="M23" i="3"/>
  <c r="F23" i="3"/>
  <c r="N23" i="3"/>
  <c r="B22" i="3"/>
  <c r="G23" i="3"/>
  <c r="H23" i="3"/>
  <c r="I23" i="3"/>
  <c r="C23" i="3"/>
  <c r="J23" i="3"/>
  <c r="K23" i="3"/>
  <c r="D88" i="3"/>
  <c r="L88" i="3"/>
  <c r="E88" i="3"/>
  <c r="M88" i="3"/>
  <c r="F88" i="3"/>
  <c r="N88" i="3"/>
  <c r="G88" i="3"/>
  <c r="H88" i="3"/>
  <c r="I88" i="3"/>
  <c r="C88" i="3"/>
  <c r="J88" i="3"/>
  <c r="K88" i="3"/>
  <c r="B87" i="3"/>
  <c r="B70" i="10"/>
  <c r="C71" i="10"/>
  <c r="D40" i="10"/>
  <c r="F72" i="3"/>
  <c r="N72" i="3"/>
  <c r="G72" i="3"/>
  <c r="B71" i="3"/>
  <c r="H72" i="3"/>
  <c r="I72" i="3"/>
  <c r="J72" i="3"/>
  <c r="C72" i="3"/>
  <c r="K72" i="3"/>
  <c r="D72" i="3"/>
  <c r="E72" i="3"/>
  <c r="L72" i="3"/>
  <c r="M72" i="3"/>
  <c r="B38" i="3"/>
  <c r="J39" i="3"/>
  <c r="C39" i="3"/>
  <c r="K39" i="3"/>
  <c r="D39" i="3"/>
  <c r="L39" i="3"/>
  <c r="E39" i="3"/>
  <c r="M39" i="3"/>
  <c r="F39" i="3"/>
  <c r="N39" i="3"/>
  <c r="G39" i="3"/>
  <c r="H39" i="3"/>
  <c r="I39" i="3"/>
  <c r="C39" i="10"/>
  <c r="B38" i="10"/>
  <c r="E72" i="10"/>
  <c r="E56" i="10"/>
  <c r="E89" i="10"/>
  <c r="C104" i="10"/>
  <c r="B119" i="10"/>
  <c r="B103" i="10"/>
  <c r="D24" i="10"/>
  <c r="AG3" i="13" l="1"/>
  <c r="D55" i="10"/>
  <c r="E104" i="10"/>
  <c r="E88" i="10"/>
  <c r="B102" i="10"/>
  <c r="C103" i="10"/>
  <c r="D39" i="10"/>
  <c r="D71" i="10"/>
  <c r="H22" i="3"/>
  <c r="I22" i="3"/>
  <c r="J22" i="3"/>
  <c r="C22" i="3"/>
  <c r="K22" i="3"/>
  <c r="B21" i="3"/>
  <c r="D22" i="3"/>
  <c r="L22" i="3"/>
  <c r="E22" i="3"/>
  <c r="M22" i="3"/>
  <c r="G22" i="3"/>
  <c r="N22" i="3"/>
  <c r="F22" i="3"/>
  <c r="E55" i="10"/>
  <c r="D7" i="10"/>
  <c r="D88" i="10"/>
  <c r="D104" i="10"/>
  <c r="B5" i="10"/>
  <c r="C6" i="10"/>
  <c r="J6" i="3"/>
  <c r="C6" i="3"/>
  <c r="K6" i="3"/>
  <c r="D6" i="3"/>
  <c r="L6" i="3"/>
  <c r="E6" i="3"/>
  <c r="M6" i="3"/>
  <c r="F6" i="3"/>
  <c r="N6" i="3"/>
  <c r="G6" i="3"/>
  <c r="H6" i="3"/>
  <c r="B5" i="3"/>
  <c r="I6" i="3"/>
  <c r="D119" i="3"/>
  <c r="L119" i="3"/>
  <c r="E119" i="3"/>
  <c r="M119" i="3"/>
  <c r="B118" i="3"/>
  <c r="F119" i="3"/>
  <c r="N119" i="3"/>
  <c r="G119" i="3"/>
  <c r="H119" i="3"/>
  <c r="I119" i="3"/>
  <c r="B135" i="3"/>
  <c r="C119" i="3"/>
  <c r="J119" i="3"/>
  <c r="K119" i="3"/>
  <c r="E39" i="10"/>
  <c r="E23" i="10"/>
  <c r="D54" i="3"/>
  <c r="L54" i="3"/>
  <c r="E54" i="3"/>
  <c r="M54" i="3"/>
  <c r="F54" i="3"/>
  <c r="N54" i="3"/>
  <c r="G54" i="3"/>
  <c r="H54" i="3"/>
  <c r="I54" i="3"/>
  <c r="C54" i="3"/>
  <c r="J54" i="3"/>
  <c r="K54" i="3"/>
  <c r="B53" i="3"/>
  <c r="B118" i="10"/>
  <c r="B134" i="10"/>
  <c r="C119" i="10"/>
  <c r="E71" i="10"/>
  <c r="F38" i="3"/>
  <c r="N38" i="3"/>
  <c r="B37" i="3"/>
  <c r="G38" i="3"/>
  <c r="H38" i="3"/>
  <c r="I38" i="3"/>
  <c r="J38" i="3"/>
  <c r="C38" i="3"/>
  <c r="K38" i="3"/>
  <c r="D38" i="3"/>
  <c r="E38" i="3"/>
  <c r="L38" i="3"/>
  <c r="M38" i="3"/>
  <c r="B69" i="10"/>
  <c r="C70" i="10"/>
  <c r="E7" i="10"/>
  <c r="C87" i="10"/>
  <c r="B86" i="10"/>
  <c r="F103" i="3"/>
  <c r="N103" i="3"/>
  <c r="G103" i="3"/>
  <c r="H103" i="3"/>
  <c r="I103" i="3"/>
  <c r="J103" i="3"/>
  <c r="B102" i="3"/>
  <c r="C103" i="3"/>
  <c r="K103" i="3"/>
  <c r="D103" i="3"/>
  <c r="E103" i="3"/>
  <c r="L103" i="3"/>
  <c r="M103" i="3"/>
  <c r="D23" i="10"/>
  <c r="C22" i="10"/>
  <c r="B21" i="10"/>
  <c r="B86" i="3"/>
  <c r="H87" i="3"/>
  <c r="I87" i="3"/>
  <c r="J87" i="3"/>
  <c r="C87" i="3"/>
  <c r="K87" i="3"/>
  <c r="D87" i="3"/>
  <c r="L87" i="3"/>
  <c r="E87" i="3"/>
  <c r="M87" i="3"/>
  <c r="F87" i="3"/>
  <c r="G87" i="3"/>
  <c r="N87" i="3"/>
  <c r="B37" i="10"/>
  <c r="C38" i="10"/>
  <c r="J71" i="3"/>
  <c r="C71" i="3"/>
  <c r="K71" i="3"/>
  <c r="D71" i="3"/>
  <c r="L71" i="3"/>
  <c r="B70" i="3"/>
  <c r="E71" i="3"/>
  <c r="M71" i="3"/>
  <c r="F71" i="3"/>
  <c r="N71" i="3"/>
  <c r="G71" i="3"/>
  <c r="I71" i="3"/>
  <c r="H71" i="3"/>
  <c r="B53" i="10"/>
  <c r="C54" i="10"/>
  <c r="E103" i="10" l="1"/>
  <c r="AF3" i="13"/>
  <c r="D103" i="10"/>
  <c r="D70" i="10"/>
  <c r="D87" i="10"/>
  <c r="J37" i="3"/>
  <c r="C37" i="3"/>
  <c r="K37" i="3"/>
  <c r="B36" i="3"/>
  <c r="D37" i="3"/>
  <c r="L37" i="3"/>
  <c r="E37" i="3"/>
  <c r="M37" i="3"/>
  <c r="F37" i="3"/>
  <c r="N37" i="3"/>
  <c r="G37" i="3"/>
  <c r="I37" i="3"/>
  <c r="H37" i="3"/>
  <c r="E70" i="10"/>
  <c r="B20" i="10"/>
  <c r="C21" i="10"/>
  <c r="B85" i="10"/>
  <c r="C86" i="10"/>
  <c r="D38" i="10"/>
  <c r="E54" i="10"/>
  <c r="B134" i="3"/>
  <c r="F135" i="3"/>
  <c r="N135" i="3"/>
  <c r="G135" i="3"/>
  <c r="I135" i="3"/>
  <c r="J135" i="3"/>
  <c r="C135" i="3"/>
  <c r="K135" i="3"/>
  <c r="B150" i="3"/>
  <c r="E135" i="3"/>
  <c r="H135" i="3"/>
  <c r="L135" i="3"/>
  <c r="M135" i="3"/>
  <c r="D135" i="3"/>
  <c r="E22" i="10"/>
  <c r="J102" i="3"/>
  <c r="C102" i="3"/>
  <c r="K102" i="3"/>
  <c r="D102" i="3"/>
  <c r="L102" i="3"/>
  <c r="E102" i="3"/>
  <c r="M102" i="3"/>
  <c r="F102" i="3"/>
  <c r="N102" i="3"/>
  <c r="G102" i="3"/>
  <c r="B101" i="3"/>
  <c r="H102" i="3"/>
  <c r="I102" i="3"/>
  <c r="B4" i="10"/>
  <c r="C4" i="10" s="1"/>
  <c r="C5" i="10"/>
  <c r="D54" i="10"/>
  <c r="D119" i="10"/>
  <c r="C37" i="10"/>
  <c r="B36" i="10"/>
  <c r="B52" i="10"/>
  <c r="C53" i="10"/>
  <c r="F70" i="3"/>
  <c r="N70" i="3"/>
  <c r="G70" i="3"/>
  <c r="H70" i="3"/>
  <c r="I70" i="3"/>
  <c r="B69" i="3"/>
  <c r="J70" i="3"/>
  <c r="C70" i="3"/>
  <c r="K70" i="3"/>
  <c r="D70" i="3"/>
  <c r="E70" i="3"/>
  <c r="L70" i="3"/>
  <c r="M70" i="3"/>
  <c r="E38" i="10"/>
  <c r="E87" i="10"/>
  <c r="B68" i="10"/>
  <c r="C69" i="10"/>
  <c r="B133" i="10"/>
  <c r="C134" i="10"/>
  <c r="B149" i="10"/>
  <c r="B4" i="3"/>
  <c r="F5" i="3"/>
  <c r="N5" i="3"/>
  <c r="G5" i="3"/>
  <c r="H5" i="3"/>
  <c r="I5" i="3"/>
  <c r="J5" i="3"/>
  <c r="E5" i="10" s="1"/>
  <c r="C5" i="3"/>
  <c r="K5" i="3"/>
  <c r="L5" i="3"/>
  <c r="M5" i="3"/>
  <c r="D5" i="3"/>
  <c r="E5" i="3"/>
  <c r="D6" i="10"/>
  <c r="D22" i="10"/>
  <c r="B117" i="10"/>
  <c r="C118" i="10"/>
  <c r="D21" i="3"/>
  <c r="L21" i="3"/>
  <c r="E21" i="3"/>
  <c r="M21" i="3"/>
  <c r="F21" i="3"/>
  <c r="N21" i="3"/>
  <c r="G21" i="3"/>
  <c r="H21" i="3"/>
  <c r="B20" i="3"/>
  <c r="I21" i="3"/>
  <c r="C21" i="3"/>
  <c r="J21" i="3"/>
  <c r="K21" i="3"/>
  <c r="H53" i="3"/>
  <c r="I53" i="3"/>
  <c r="J53" i="3"/>
  <c r="C53" i="3"/>
  <c r="K53" i="3"/>
  <c r="D53" i="3"/>
  <c r="L53" i="3"/>
  <c r="E53" i="3"/>
  <c r="M53" i="3"/>
  <c r="B52" i="3"/>
  <c r="F53" i="3"/>
  <c r="G53" i="3"/>
  <c r="N53" i="3"/>
  <c r="E119" i="10"/>
  <c r="H118" i="3"/>
  <c r="I118" i="3"/>
  <c r="J118" i="3"/>
  <c r="B117" i="3"/>
  <c r="C118" i="3"/>
  <c r="K118" i="3"/>
  <c r="D118" i="3"/>
  <c r="L118" i="3"/>
  <c r="E118" i="3"/>
  <c r="M118" i="3"/>
  <c r="G118" i="3"/>
  <c r="N118" i="3"/>
  <c r="F118" i="3"/>
  <c r="C102" i="10"/>
  <c r="B101" i="10"/>
  <c r="D86" i="3"/>
  <c r="L86" i="3"/>
  <c r="B85" i="3"/>
  <c r="E86" i="3"/>
  <c r="M86" i="3"/>
  <c r="F86" i="3"/>
  <c r="N86" i="3"/>
  <c r="G86" i="3"/>
  <c r="H86" i="3"/>
  <c r="I86" i="3"/>
  <c r="C86" i="3"/>
  <c r="J86" i="3"/>
  <c r="K86" i="3"/>
  <c r="E6" i="10"/>
  <c r="E86" i="10" l="1"/>
  <c r="D134" i="10"/>
  <c r="E134" i="10"/>
  <c r="AE3" i="13"/>
  <c r="E118" i="10"/>
  <c r="D69" i="10"/>
  <c r="D86" i="10"/>
  <c r="D53" i="10"/>
  <c r="D5" i="10"/>
  <c r="B67" i="10"/>
  <c r="C68" i="10"/>
  <c r="B100" i="10"/>
  <c r="C101" i="10"/>
  <c r="E69" i="10"/>
  <c r="B51" i="10"/>
  <c r="C52" i="10"/>
  <c r="D102" i="10"/>
  <c r="C20" i="10"/>
  <c r="B19" i="10"/>
  <c r="C19" i="10" s="1"/>
  <c r="H85" i="3"/>
  <c r="I85" i="3"/>
  <c r="B84" i="3"/>
  <c r="J85" i="3"/>
  <c r="C85" i="3"/>
  <c r="K85" i="3"/>
  <c r="D85" i="3"/>
  <c r="L85" i="3"/>
  <c r="E85" i="3"/>
  <c r="M85" i="3"/>
  <c r="G85" i="3"/>
  <c r="N85" i="3"/>
  <c r="F85" i="3"/>
  <c r="D118" i="10"/>
  <c r="H20" i="3"/>
  <c r="I20" i="3"/>
  <c r="J20" i="3"/>
  <c r="C20" i="3"/>
  <c r="K20" i="3"/>
  <c r="D20" i="3"/>
  <c r="L20" i="3"/>
  <c r="E20" i="3"/>
  <c r="M20" i="3"/>
  <c r="F20" i="3"/>
  <c r="G20" i="3"/>
  <c r="N20" i="3"/>
  <c r="B19" i="3"/>
  <c r="D21" i="10"/>
  <c r="J69" i="3"/>
  <c r="C69" i="3"/>
  <c r="K69" i="3"/>
  <c r="D69" i="3"/>
  <c r="L69" i="3"/>
  <c r="E69" i="3"/>
  <c r="M69" i="3"/>
  <c r="F69" i="3"/>
  <c r="N69" i="3"/>
  <c r="B68" i="3"/>
  <c r="G69" i="3"/>
  <c r="H69" i="3"/>
  <c r="I69" i="3"/>
  <c r="B35" i="10"/>
  <c r="C36" i="10"/>
  <c r="F101" i="3"/>
  <c r="N101" i="3"/>
  <c r="G101" i="3"/>
  <c r="H101" i="3"/>
  <c r="I101" i="3"/>
  <c r="J101" i="3"/>
  <c r="C101" i="3"/>
  <c r="K101" i="3"/>
  <c r="M101" i="3"/>
  <c r="B100" i="3"/>
  <c r="D101" i="3"/>
  <c r="E101" i="3"/>
  <c r="L101" i="3"/>
  <c r="E53" i="10"/>
  <c r="J4" i="3"/>
  <c r="C4" i="3"/>
  <c r="K4" i="3"/>
  <c r="D4" i="3"/>
  <c r="L4" i="3"/>
  <c r="E4" i="3"/>
  <c r="M4" i="3"/>
  <c r="F4" i="3"/>
  <c r="N4" i="3"/>
  <c r="G4" i="3"/>
  <c r="H4" i="3"/>
  <c r="I4" i="3"/>
  <c r="B149" i="3"/>
  <c r="I150" i="3"/>
  <c r="J150" i="3"/>
  <c r="C150" i="3"/>
  <c r="K150" i="3"/>
  <c r="B165" i="3"/>
  <c r="D150" i="3"/>
  <c r="L150" i="3"/>
  <c r="E150" i="3"/>
  <c r="M150" i="3"/>
  <c r="F150" i="3"/>
  <c r="N150" i="3"/>
  <c r="G150" i="3"/>
  <c r="H150" i="3"/>
  <c r="J134" i="3"/>
  <c r="B133" i="3"/>
  <c r="C134" i="3"/>
  <c r="K134" i="3"/>
  <c r="E134" i="3"/>
  <c r="M134" i="3"/>
  <c r="F134" i="3"/>
  <c r="N134" i="3"/>
  <c r="G134" i="3"/>
  <c r="D134" i="3"/>
  <c r="H134" i="3"/>
  <c r="I134" i="3"/>
  <c r="L134" i="3"/>
  <c r="D37" i="10"/>
  <c r="D117" i="3"/>
  <c r="L117" i="3"/>
  <c r="E117" i="3"/>
  <c r="M117" i="3"/>
  <c r="F117" i="3"/>
  <c r="N117" i="3"/>
  <c r="G117" i="3"/>
  <c r="B116" i="3"/>
  <c r="H117" i="3"/>
  <c r="I117" i="3"/>
  <c r="C117" i="3"/>
  <c r="J117" i="3"/>
  <c r="K117" i="3"/>
  <c r="B51" i="3"/>
  <c r="D52" i="3"/>
  <c r="L52" i="3"/>
  <c r="E52" i="3"/>
  <c r="M52" i="3"/>
  <c r="F52" i="3"/>
  <c r="N52" i="3"/>
  <c r="G52" i="3"/>
  <c r="H52" i="3"/>
  <c r="I52" i="3"/>
  <c r="C52" i="3"/>
  <c r="J52" i="3"/>
  <c r="K52" i="3"/>
  <c r="B116" i="10"/>
  <c r="C117" i="10"/>
  <c r="C149" i="10"/>
  <c r="B148" i="10"/>
  <c r="B165" i="10"/>
  <c r="E102" i="10"/>
  <c r="F36" i="3"/>
  <c r="N36" i="3"/>
  <c r="G36" i="3"/>
  <c r="H36" i="3"/>
  <c r="B35" i="3"/>
  <c r="I36" i="3"/>
  <c r="J36" i="3"/>
  <c r="C36" i="3"/>
  <c r="K36" i="3"/>
  <c r="D36" i="3"/>
  <c r="E36" i="3"/>
  <c r="L36" i="3"/>
  <c r="M36" i="3"/>
  <c r="B132" i="10"/>
  <c r="C133" i="10"/>
  <c r="E21" i="10"/>
  <c r="C85" i="10"/>
  <c r="B84" i="10"/>
  <c r="E37" i="10"/>
  <c r="E117" i="10" l="1"/>
  <c r="D133" i="10"/>
  <c r="AD3" i="13"/>
  <c r="D20" i="10"/>
  <c r="E52" i="10"/>
  <c r="E133" i="10"/>
  <c r="B83" i="10"/>
  <c r="C84" i="10"/>
  <c r="D36" i="10"/>
  <c r="C165" i="3"/>
  <c r="K165" i="3"/>
  <c r="B180" i="3"/>
  <c r="D165" i="3"/>
  <c r="L165" i="3"/>
  <c r="E165" i="3"/>
  <c r="M165" i="3"/>
  <c r="B164" i="3"/>
  <c r="F165" i="3"/>
  <c r="N165" i="3"/>
  <c r="G165" i="3"/>
  <c r="H165" i="3"/>
  <c r="I165" i="3"/>
  <c r="J165" i="3"/>
  <c r="D19" i="3"/>
  <c r="L19" i="3"/>
  <c r="E19" i="3"/>
  <c r="M19" i="3"/>
  <c r="F19" i="3"/>
  <c r="N19" i="3"/>
  <c r="G19" i="3"/>
  <c r="H19" i="3"/>
  <c r="I19" i="3"/>
  <c r="K19" i="3"/>
  <c r="C19" i="3"/>
  <c r="J19" i="3"/>
  <c r="D84" i="3"/>
  <c r="L84" i="3"/>
  <c r="E84" i="3"/>
  <c r="M84" i="3"/>
  <c r="F84" i="3"/>
  <c r="N84" i="3"/>
  <c r="B83" i="3"/>
  <c r="G84" i="3"/>
  <c r="H84" i="3"/>
  <c r="I84" i="3"/>
  <c r="C84" i="3"/>
  <c r="J84" i="3"/>
  <c r="K84" i="3"/>
  <c r="D117" i="10"/>
  <c r="E4" i="10"/>
  <c r="B34" i="10"/>
  <c r="C34" i="10" s="1"/>
  <c r="C35" i="10"/>
  <c r="E101" i="10"/>
  <c r="E20" i="10"/>
  <c r="B99" i="10"/>
  <c r="C100" i="10"/>
  <c r="H116" i="3"/>
  <c r="I116" i="3"/>
  <c r="J116" i="3"/>
  <c r="C116" i="3"/>
  <c r="K116" i="3"/>
  <c r="D116" i="3"/>
  <c r="L116" i="3"/>
  <c r="B115" i="3"/>
  <c r="E116" i="3"/>
  <c r="M116" i="3"/>
  <c r="F116" i="3"/>
  <c r="G116" i="3"/>
  <c r="N116" i="3"/>
  <c r="E36" i="10"/>
  <c r="B180" i="10"/>
  <c r="C165" i="10"/>
  <c r="B164" i="10"/>
  <c r="D52" i="10"/>
  <c r="E149" i="10"/>
  <c r="D68" i="10"/>
  <c r="B131" i="10"/>
  <c r="C132" i="10"/>
  <c r="B147" i="10"/>
  <c r="C148" i="10"/>
  <c r="H51" i="3"/>
  <c r="B50" i="3"/>
  <c r="I51" i="3"/>
  <c r="J51" i="3"/>
  <c r="C51" i="3"/>
  <c r="K51" i="3"/>
  <c r="D51" i="3"/>
  <c r="L51" i="3"/>
  <c r="E51" i="3"/>
  <c r="M51" i="3"/>
  <c r="G51" i="3"/>
  <c r="N51" i="3"/>
  <c r="F51" i="3"/>
  <c r="D85" i="10"/>
  <c r="C67" i="10"/>
  <c r="B66" i="10"/>
  <c r="J35" i="3"/>
  <c r="C35" i="3"/>
  <c r="K35" i="3"/>
  <c r="D35" i="3"/>
  <c r="L35" i="3"/>
  <c r="E35" i="3"/>
  <c r="M35" i="3"/>
  <c r="B34" i="3"/>
  <c r="F35" i="3"/>
  <c r="N35" i="3"/>
  <c r="G35" i="3"/>
  <c r="H35" i="3"/>
  <c r="I35" i="3"/>
  <c r="E149" i="3"/>
  <c r="M149" i="3"/>
  <c r="B148" i="3"/>
  <c r="F149" i="3"/>
  <c r="N149" i="3"/>
  <c r="G149" i="3"/>
  <c r="H149" i="3"/>
  <c r="I149" i="3"/>
  <c r="J149" i="3"/>
  <c r="C149" i="3"/>
  <c r="K149" i="3"/>
  <c r="D149" i="3"/>
  <c r="L149" i="3"/>
  <c r="D101" i="10"/>
  <c r="F68" i="3"/>
  <c r="N68" i="3"/>
  <c r="G68" i="3"/>
  <c r="H68" i="3"/>
  <c r="I68" i="3"/>
  <c r="J68" i="3"/>
  <c r="C68" i="3"/>
  <c r="K68" i="3"/>
  <c r="M68" i="3"/>
  <c r="B67" i="3"/>
  <c r="D68" i="3"/>
  <c r="E68" i="3"/>
  <c r="L68" i="3"/>
  <c r="F133" i="3"/>
  <c r="N133" i="3"/>
  <c r="G133" i="3"/>
  <c r="B132" i="3"/>
  <c r="H133" i="3"/>
  <c r="I133" i="3"/>
  <c r="J133" i="3"/>
  <c r="C133" i="3"/>
  <c r="K133" i="3"/>
  <c r="E133" i="3"/>
  <c r="L133" i="3"/>
  <c r="M133" i="3"/>
  <c r="D133" i="3"/>
  <c r="D4" i="10"/>
  <c r="B99" i="3"/>
  <c r="J100" i="3"/>
  <c r="C100" i="3"/>
  <c r="K100" i="3"/>
  <c r="D100" i="3"/>
  <c r="L100" i="3"/>
  <c r="E100" i="3"/>
  <c r="M100" i="3"/>
  <c r="F100" i="3"/>
  <c r="N100" i="3"/>
  <c r="G100" i="3"/>
  <c r="H100" i="3"/>
  <c r="I100" i="3"/>
  <c r="E68" i="10"/>
  <c r="B115" i="10"/>
  <c r="C116" i="10"/>
  <c r="D149" i="10"/>
  <c r="E85" i="10"/>
  <c r="B50" i="10"/>
  <c r="C51" i="10"/>
  <c r="E116" i="10" l="1"/>
  <c r="E19" i="10"/>
  <c r="AC3" i="13"/>
  <c r="E165" i="10"/>
  <c r="E148" i="10"/>
  <c r="D67" i="10"/>
  <c r="B114" i="10"/>
  <c r="C115" i="10"/>
  <c r="D132" i="10"/>
  <c r="J67" i="3"/>
  <c r="C67" i="3"/>
  <c r="K67" i="3"/>
  <c r="D67" i="3"/>
  <c r="L67" i="3"/>
  <c r="E67" i="3"/>
  <c r="M67" i="3"/>
  <c r="F67" i="3"/>
  <c r="N67" i="3"/>
  <c r="G67" i="3"/>
  <c r="H67" i="3"/>
  <c r="B66" i="3"/>
  <c r="I67" i="3"/>
  <c r="B130" i="10"/>
  <c r="C131" i="10"/>
  <c r="D165" i="10"/>
  <c r="D35" i="10"/>
  <c r="E51" i="10"/>
  <c r="D84" i="10"/>
  <c r="E180" i="3"/>
  <c r="M180" i="3"/>
  <c r="B179" i="3"/>
  <c r="F180" i="3"/>
  <c r="N180" i="3"/>
  <c r="G180" i="3"/>
  <c r="H180" i="3"/>
  <c r="I180" i="3"/>
  <c r="J180" i="3"/>
  <c r="C180" i="3"/>
  <c r="K180" i="3"/>
  <c r="B196" i="3"/>
  <c r="D180" i="3"/>
  <c r="L180" i="3"/>
  <c r="J132" i="3"/>
  <c r="C132" i="3"/>
  <c r="K132" i="3"/>
  <c r="D132" i="3"/>
  <c r="L132" i="3"/>
  <c r="B131" i="3"/>
  <c r="E132" i="3"/>
  <c r="M132" i="3"/>
  <c r="F132" i="3"/>
  <c r="N132" i="3"/>
  <c r="G132" i="3"/>
  <c r="H132" i="3"/>
  <c r="I132" i="3"/>
  <c r="D50" i="3"/>
  <c r="L50" i="3"/>
  <c r="E50" i="3"/>
  <c r="M50" i="3"/>
  <c r="B49" i="3"/>
  <c r="F50" i="3"/>
  <c r="N50" i="3"/>
  <c r="G50" i="3"/>
  <c r="H50" i="3"/>
  <c r="I50" i="3"/>
  <c r="C50" i="3"/>
  <c r="J50" i="3"/>
  <c r="K50" i="3"/>
  <c r="H83" i="3"/>
  <c r="I83" i="3"/>
  <c r="J83" i="3"/>
  <c r="C83" i="3"/>
  <c r="K83" i="3"/>
  <c r="B82" i="3"/>
  <c r="D83" i="3"/>
  <c r="L83" i="3"/>
  <c r="E83" i="3"/>
  <c r="M83" i="3"/>
  <c r="F83" i="3"/>
  <c r="G83" i="3"/>
  <c r="N83" i="3"/>
  <c r="D100" i="10"/>
  <c r="C50" i="10"/>
  <c r="B49" i="10"/>
  <c r="C49" i="10" s="1"/>
  <c r="E67" i="10"/>
  <c r="D148" i="10"/>
  <c r="E35" i="10"/>
  <c r="B163" i="10"/>
  <c r="C164" i="10"/>
  <c r="G164" i="3"/>
  <c r="H164" i="3"/>
  <c r="I164" i="3"/>
  <c r="J164" i="3"/>
  <c r="B163" i="3"/>
  <c r="C164" i="3"/>
  <c r="K164" i="3"/>
  <c r="D164" i="3"/>
  <c r="L164" i="3"/>
  <c r="E164" i="3"/>
  <c r="M164" i="3"/>
  <c r="F164" i="3"/>
  <c r="N164" i="3"/>
  <c r="E100" i="10"/>
  <c r="B147" i="3"/>
  <c r="I148" i="3"/>
  <c r="J148" i="3"/>
  <c r="C148" i="3"/>
  <c r="K148" i="3"/>
  <c r="D148" i="3"/>
  <c r="L148" i="3"/>
  <c r="E148" i="3"/>
  <c r="M148" i="3"/>
  <c r="F148" i="3"/>
  <c r="N148" i="3"/>
  <c r="G148" i="3"/>
  <c r="H148" i="3"/>
  <c r="F34" i="3"/>
  <c r="N34" i="3"/>
  <c r="G34" i="3"/>
  <c r="H34" i="3"/>
  <c r="I34" i="3"/>
  <c r="J34" i="3"/>
  <c r="C34" i="3"/>
  <c r="K34" i="3"/>
  <c r="M34" i="3"/>
  <c r="D34" i="3"/>
  <c r="E34" i="3"/>
  <c r="L34" i="3"/>
  <c r="B65" i="10"/>
  <c r="C66" i="10"/>
  <c r="D115" i="3"/>
  <c r="L115" i="3"/>
  <c r="E115" i="3"/>
  <c r="M115" i="3"/>
  <c r="F115" i="3"/>
  <c r="N115" i="3"/>
  <c r="G115" i="3"/>
  <c r="H115" i="3"/>
  <c r="I115" i="3"/>
  <c r="K115" i="3"/>
  <c r="B114" i="3"/>
  <c r="C115" i="3"/>
  <c r="J115" i="3"/>
  <c r="D19" i="10"/>
  <c r="E132" i="10"/>
  <c r="D51" i="10"/>
  <c r="C147" i="10"/>
  <c r="B146" i="10"/>
  <c r="B179" i="10"/>
  <c r="B195" i="10"/>
  <c r="C180" i="10"/>
  <c r="B98" i="10"/>
  <c r="C99" i="10"/>
  <c r="E84" i="10"/>
  <c r="B82" i="10"/>
  <c r="C83" i="10"/>
  <c r="F99" i="3"/>
  <c r="N99" i="3"/>
  <c r="B98" i="3"/>
  <c r="G99" i="3"/>
  <c r="H99" i="3"/>
  <c r="I99" i="3"/>
  <c r="J99" i="3"/>
  <c r="C99" i="3"/>
  <c r="K99" i="3"/>
  <c r="E99" i="3"/>
  <c r="L99" i="3"/>
  <c r="M99" i="3"/>
  <c r="D99" i="3"/>
  <c r="D116" i="10"/>
  <c r="E99" i="10" l="1"/>
  <c r="D83" i="10"/>
  <c r="E50" i="10"/>
  <c r="E34" i="10"/>
  <c r="AB3" i="13"/>
  <c r="D34" i="10"/>
  <c r="J98" i="3"/>
  <c r="C98" i="3"/>
  <c r="K98" i="3"/>
  <c r="B97" i="3"/>
  <c r="D98" i="3"/>
  <c r="L98" i="3"/>
  <c r="E98" i="3"/>
  <c r="M98" i="3"/>
  <c r="F98" i="3"/>
  <c r="N98" i="3"/>
  <c r="G98" i="3"/>
  <c r="H98" i="3"/>
  <c r="I98" i="3"/>
  <c r="B194" i="10"/>
  <c r="B210" i="10"/>
  <c r="C195" i="10"/>
  <c r="B178" i="10"/>
  <c r="C179" i="10"/>
  <c r="H114" i="3"/>
  <c r="I114" i="3"/>
  <c r="J114" i="3"/>
  <c r="C114" i="3"/>
  <c r="K114" i="3"/>
  <c r="D114" i="3"/>
  <c r="L114" i="3"/>
  <c r="E114" i="3"/>
  <c r="M114" i="3"/>
  <c r="F114" i="3"/>
  <c r="G114" i="3"/>
  <c r="N114" i="3"/>
  <c r="B113" i="3"/>
  <c r="D147" i="10"/>
  <c r="E164" i="10"/>
  <c r="E180" i="10"/>
  <c r="B65" i="3"/>
  <c r="F66" i="3"/>
  <c r="N66" i="3"/>
  <c r="G66" i="3"/>
  <c r="H66" i="3"/>
  <c r="I66" i="3"/>
  <c r="J66" i="3"/>
  <c r="C66" i="3"/>
  <c r="K66" i="3"/>
  <c r="E66" i="3"/>
  <c r="L66" i="3"/>
  <c r="M66" i="3"/>
  <c r="D66" i="3"/>
  <c r="D66" i="10"/>
  <c r="B145" i="10"/>
  <c r="C146" i="10"/>
  <c r="H49" i="3"/>
  <c r="I49" i="3"/>
  <c r="J49" i="3"/>
  <c r="C49" i="3"/>
  <c r="K49" i="3"/>
  <c r="D49" i="3"/>
  <c r="L49" i="3"/>
  <c r="E49" i="3"/>
  <c r="M49" i="3"/>
  <c r="F49" i="3"/>
  <c r="G49" i="3"/>
  <c r="N49" i="3"/>
  <c r="D115" i="10"/>
  <c r="E131" i="10"/>
  <c r="E147" i="10"/>
  <c r="D82" i="3"/>
  <c r="L82" i="3"/>
  <c r="E82" i="3"/>
  <c r="M82" i="3"/>
  <c r="F82" i="3"/>
  <c r="N82" i="3"/>
  <c r="G82" i="3"/>
  <c r="H82" i="3"/>
  <c r="B81" i="3"/>
  <c r="I82" i="3"/>
  <c r="K82" i="3"/>
  <c r="C82" i="3"/>
  <c r="J82" i="3"/>
  <c r="E66" i="10"/>
  <c r="D99" i="10"/>
  <c r="C65" i="10"/>
  <c r="B64" i="10"/>
  <c r="C64" i="10" s="1"/>
  <c r="D164" i="10"/>
  <c r="D180" i="10"/>
  <c r="B97" i="10"/>
  <c r="C98" i="10"/>
  <c r="B146" i="3"/>
  <c r="E147" i="3"/>
  <c r="M147" i="3"/>
  <c r="F147" i="3"/>
  <c r="N147" i="3"/>
  <c r="G147" i="3"/>
  <c r="H147" i="3"/>
  <c r="I147" i="3"/>
  <c r="J147" i="3"/>
  <c r="C147" i="3"/>
  <c r="K147" i="3"/>
  <c r="D147" i="3"/>
  <c r="L147" i="3"/>
  <c r="B162" i="10"/>
  <c r="C163" i="10"/>
  <c r="D50" i="10"/>
  <c r="F131" i="3"/>
  <c r="N131" i="3"/>
  <c r="G131" i="3"/>
  <c r="H131" i="3"/>
  <c r="I131" i="3"/>
  <c r="B130" i="3"/>
  <c r="J131" i="3"/>
  <c r="C131" i="3"/>
  <c r="K131" i="3"/>
  <c r="D131" i="3"/>
  <c r="E131" i="3"/>
  <c r="L131" i="3"/>
  <c r="M131" i="3"/>
  <c r="G196" i="3"/>
  <c r="H196" i="3"/>
  <c r="I196" i="3"/>
  <c r="J196" i="3"/>
  <c r="C196" i="3"/>
  <c r="K196" i="3"/>
  <c r="B211" i="3"/>
  <c r="D196" i="3"/>
  <c r="L196" i="3"/>
  <c r="E196" i="3"/>
  <c r="M196" i="3"/>
  <c r="F196" i="3"/>
  <c r="B195" i="3"/>
  <c r="N196" i="3"/>
  <c r="E115" i="10"/>
  <c r="E83" i="10"/>
  <c r="I179" i="3"/>
  <c r="J179" i="3"/>
  <c r="B178" i="3"/>
  <c r="C179" i="3"/>
  <c r="K179" i="3"/>
  <c r="D179" i="3"/>
  <c r="L179" i="3"/>
  <c r="E179" i="3"/>
  <c r="M179" i="3"/>
  <c r="F179" i="3"/>
  <c r="N179" i="3"/>
  <c r="G179" i="3"/>
  <c r="H179" i="3"/>
  <c r="C130" i="10"/>
  <c r="B129" i="10"/>
  <c r="C114" i="10"/>
  <c r="B113" i="10"/>
  <c r="B81" i="10"/>
  <c r="C82" i="10"/>
  <c r="C163" i="3"/>
  <c r="K163" i="3"/>
  <c r="D163" i="3"/>
  <c r="L163" i="3"/>
  <c r="E163" i="3"/>
  <c r="M163" i="3"/>
  <c r="F163" i="3"/>
  <c r="N163" i="3"/>
  <c r="G163" i="3"/>
  <c r="B162" i="3"/>
  <c r="H163" i="3"/>
  <c r="I163" i="3"/>
  <c r="J163" i="3"/>
  <c r="D131" i="10"/>
  <c r="D65" i="10" l="1"/>
  <c r="AA3" i="13"/>
  <c r="E82" i="10"/>
  <c r="E163" i="10"/>
  <c r="D146" i="10"/>
  <c r="D82" i="10"/>
  <c r="C129" i="10"/>
  <c r="B128" i="10"/>
  <c r="G162" i="3"/>
  <c r="H162" i="3"/>
  <c r="I162" i="3"/>
  <c r="J162" i="3"/>
  <c r="C162" i="3"/>
  <c r="K162" i="3"/>
  <c r="D162" i="3"/>
  <c r="L162" i="3"/>
  <c r="B161" i="3"/>
  <c r="E162" i="3"/>
  <c r="M162" i="3"/>
  <c r="N162" i="3"/>
  <c r="F162" i="3"/>
  <c r="B194" i="3"/>
  <c r="C195" i="3"/>
  <c r="K195" i="3"/>
  <c r="D195" i="3"/>
  <c r="L195" i="3"/>
  <c r="E195" i="3"/>
  <c r="M195" i="3"/>
  <c r="F195" i="3"/>
  <c r="N195" i="3"/>
  <c r="G195" i="3"/>
  <c r="H195" i="3"/>
  <c r="I195" i="3"/>
  <c r="J195" i="3"/>
  <c r="D130" i="10"/>
  <c r="D49" i="10"/>
  <c r="D114" i="10"/>
  <c r="E195" i="10"/>
  <c r="E146" i="10"/>
  <c r="H146" i="3"/>
  <c r="D146" i="3"/>
  <c r="L146" i="3"/>
  <c r="G146" i="3"/>
  <c r="I146" i="3"/>
  <c r="B145" i="3"/>
  <c r="J146" i="3"/>
  <c r="K146" i="3"/>
  <c r="M146" i="3"/>
  <c r="C146" i="3"/>
  <c r="N146" i="3"/>
  <c r="E146" i="3"/>
  <c r="F146" i="3"/>
  <c r="B112" i="3"/>
  <c r="D113" i="3"/>
  <c r="L113" i="3"/>
  <c r="E113" i="3"/>
  <c r="M113" i="3"/>
  <c r="F113" i="3"/>
  <c r="N113" i="3"/>
  <c r="G113" i="3"/>
  <c r="H113" i="3"/>
  <c r="I113" i="3"/>
  <c r="C113" i="3"/>
  <c r="J113" i="3"/>
  <c r="K113" i="3"/>
  <c r="B225" i="10"/>
  <c r="C210" i="10"/>
  <c r="B209" i="10"/>
  <c r="B193" i="10"/>
  <c r="C194" i="10"/>
  <c r="E179" i="10"/>
  <c r="E130" i="10"/>
  <c r="B96" i="10"/>
  <c r="C97" i="10"/>
  <c r="E49" i="10"/>
  <c r="E114" i="10"/>
  <c r="D98" i="10"/>
  <c r="E178" i="3"/>
  <c r="M178" i="3"/>
  <c r="F178" i="3"/>
  <c r="N178" i="3"/>
  <c r="G178" i="3"/>
  <c r="B177" i="3"/>
  <c r="H178" i="3"/>
  <c r="I178" i="3"/>
  <c r="J178" i="3"/>
  <c r="C178" i="3"/>
  <c r="K178" i="3"/>
  <c r="D178" i="3"/>
  <c r="L178" i="3"/>
  <c r="B80" i="10"/>
  <c r="C80" i="10" s="1"/>
  <c r="C81" i="10"/>
  <c r="C113" i="10"/>
  <c r="B112" i="10"/>
  <c r="J130" i="3"/>
  <c r="C130" i="3"/>
  <c r="K130" i="3"/>
  <c r="D130" i="3"/>
  <c r="L130" i="3"/>
  <c r="E130" i="3"/>
  <c r="M130" i="3"/>
  <c r="F130" i="3"/>
  <c r="N130" i="3"/>
  <c r="B129" i="3"/>
  <c r="G130" i="3"/>
  <c r="I130" i="3"/>
  <c r="H130" i="3"/>
  <c r="B161" i="10"/>
  <c r="C162" i="10"/>
  <c r="F97" i="3"/>
  <c r="N97" i="3"/>
  <c r="G97" i="3"/>
  <c r="H97" i="3"/>
  <c r="B96" i="3"/>
  <c r="I97" i="3"/>
  <c r="J97" i="3"/>
  <c r="C97" i="3"/>
  <c r="K97" i="3"/>
  <c r="D97" i="3"/>
  <c r="E97" i="3"/>
  <c r="L97" i="3"/>
  <c r="M97" i="3"/>
  <c r="D195" i="10"/>
  <c r="J65" i="3"/>
  <c r="C65" i="3"/>
  <c r="K65" i="3"/>
  <c r="D65" i="3"/>
  <c r="L65" i="3"/>
  <c r="E65" i="3"/>
  <c r="M65" i="3"/>
  <c r="F65" i="3"/>
  <c r="N65" i="3"/>
  <c r="G65" i="3"/>
  <c r="H65" i="3"/>
  <c r="I65" i="3"/>
  <c r="I211" i="3"/>
  <c r="J211" i="3"/>
  <c r="C211" i="3"/>
  <c r="K211" i="3"/>
  <c r="B226" i="3"/>
  <c r="D211" i="3"/>
  <c r="L211" i="3"/>
  <c r="E211" i="3"/>
  <c r="M211" i="3"/>
  <c r="B210" i="3"/>
  <c r="F211" i="3"/>
  <c r="N211" i="3"/>
  <c r="G211" i="3"/>
  <c r="H211" i="3"/>
  <c r="H81" i="3"/>
  <c r="I81" i="3"/>
  <c r="J81" i="3"/>
  <c r="C81" i="3"/>
  <c r="K81" i="3"/>
  <c r="D81" i="3"/>
  <c r="L81" i="3"/>
  <c r="E81" i="3"/>
  <c r="M81" i="3"/>
  <c r="F81" i="3"/>
  <c r="G81" i="3"/>
  <c r="N81" i="3"/>
  <c r="B80" i="3"/>
  <c r="D163" i="10"/>
  <c r="D179" i="10"/>
  <c r="B144" i="10"/>
  <c r="C145" i="10"/>
  <c r="E65" i="10"/>
  <c r="C178" i="10"/>
  <c r="B177" i="10"/>
  <c r="E98" i="10"/>
  <c r="Z3" i="13" l="1"/>
  <c r="D97" i="10"/>
  <c r="E129" i="10"/>
  <c r="D113" i="10"/>
  <c r="E145" i="10"/>
  <c r="D64" i="10"/>
  <c r="B111" i="10"/>
  <c r="C112" i="10"/>
  <c r="G194" i="3"/>
  <c r="B193" i="3"/>
  <c r="H194" i="3"/>
  <c r="I194" i="3"/>
  <c r="J194" i="3"/>
  <c r="C194" i="3"/>
  <c r="K194" i="3"/>
  <c r="D194" i="3"/>
  <c r="L194" i="3"/>
  <c r="E194" i="3"/>
  <c r="M194" i="3"/>
  <c r="F194" i="3"/>
  <c r="N194" i="3"/>
  <c r="B143" i="10"/>
  <c r="C144" i="10"/>
  <c r="E178" i="10"/>
  <c r="D210" i="10"/>
  <c r="C193" i="10"/>
  <c r="B192" i="10"/>
  <c r="H112" i="3"/>
  <c r="B111" i="3"/>
  <c r="I112" i="3"/>
  <c r="J112" i="3"/>
  <c r="C112" i="3"/>
  <c r="K112" i="3"/>
  <c r="D112" i="3"/>
  <c r="L112" i="3"/>
  <c r="E112" i="3"/>
  <c r="M112" i="3"/>
  <c r="F112" i="3"/>
  <c r="G112" i="3"/>
  <c r="N112" i="3"/>
  <c r="D145" i="3"/>
  <c r="L145" i="3"/>
  <c r="B144" i="3"/>
  <c r="G145" i="3"/>
  <c r="H145" i="3"/>
  <c r="I145" i="3"/>
  <c r="F145" i="3"/>
  <c r="J145" i="3"/>
  <c r="K145" i="3"/>
  <c r="M145" i="3"/>
  <c r="N145" i="3"/>
  <c r="C145" i="3"/>
  <c r="E145" i="3"/>
  <c r="C226" i="3"/>
  <c r="K226" i="3"/>
  <c r="B241" i="3"/>
  <c r="D226" i="3"/>
  <c r="L226" i="3"/>
  <c r="E226" i="3"/>
  <c r="M226" i="3"/>
  <c r="B225" i="3"/>
  <c r="F226" i="3"/>
  <c r="N226" i="3"/>
  <c r="G226" i="3"/>
  <c r="H226" i="3"/>
  <c r="I226" i="3"/>
  <c r="J226" i="3"/>
  <c r="E97" i="10"/>
  <c r="B160" i="10"/>
  <c r="C161" i="10"/>
  <c r="B208" i="10"/>
  <c r="C209" i="10"/>
  <c r="E162" i="10"/>
  <c r="D80" i="3"/>
  <c r="L80" i="3"/>
  <c r="E80" i="3"/>
  <c r="M80" i="3"/>
  <c r="F80" i="3"/>
  <c r="N80" i="3"/>
  <c r="G80" i="3"/>
  <c r="H80" i="3"/>
  <c r="I80" i="3"/>
  <c r="C80" i="3"/>
  <c r="J80" i="3"/>
  <c r="K80" i="3"/>
  <c r="J96" i="3"/>
  <c r="C96" i="3"/>
  <c r="K96" i="3"/>
  <c r="D96" i="3"/>
  <c r="L96" i="3"/>
  <c r="E96" i="3"/>
  <c r="M96" i="3"/>
  <c r="B95" i="3"/>
  <c r="F96" i="3"/>
  <c r="N96" i="3"/>
  <c r="G96" i="3"/>
  <c r="I96" i="3"/>
  <c r="H96" i="3"/>
  <c r="D129" i="10"/>
  <c r="B224" i="10"/>
  <c r="B241" i="10"/>
  <c r="C225" i="10"/>
  <c r="E194" i="10"/>
  <c r="E64" i="10"/>
  <c r="I177" i="3"/>
  <c r="J177" i="3"/>
  <c r="C177" i="3"/>
  <c r="K177" i="3"/>
  <c r="D177" i="3"/>
  <c r="L177" i="3"/>
  <c r="B176" i="3"/>
  <c r="E177" i="3"/>
  <c r="M177" i="3"/>
  <c r="F177" i="3"/>
  <c r="N177" i="3"/>
  <c r="G177" i="3"/>
  <c r="H177" i="3"/>
  <c r="B176" i="10"/>
  <c r="C177" i="10"/>
  <c r="E210" i="3"/>
  <c r="M210" i="3"/>
  <c r="F210" i="3"/>
  <c r="N210" i="3"/>
  <c r="G210" i="3"/>
  <c r="H210" i="3"/>
  <c r="I210" i="3"/>
  <c r="J210" i="3"/>
  <c r="B209" i="3"/>
  <c r="C210" i="3"/>
  <c r="K210" i="3"/>
  <c r="D210" i="3"/>
  <c r="L210" i="3"/>
  <c r="E210" i="10"/>
  <c r="D178" i="10"/>
  <c r="C96" i="10"/>
  <c r="B95" i="10"/>
  <c r="C95" i="10" s="1"/>
  <c r="D145" i="10"/>
  <c r="D194" i="10"/>
  <c r="C161" i="3"/>
  <c r="K161" i="3"/>
  <c r="D161" i="3"/>
  <c r="L161" i="3"/>
  <c r="E161" i="3"/>
  <c r="M161" i="3"/>
  <c r="F161" i="3"/>
  <c r="N161" i="3"/>
  <c r="G161" i="3"/>
  <c r="H161" i="3"/>
  <c r="I161" i="3"/>
  <c r="B160" i="3"/>
  <c r="J161" i="3"/>
  <c r="D81" i="10"/>
  <c r="E81" i="10"/>
  <c r="F129" i="3"/>
  <c r="N129" i="3"/>
  <c r="G129" i="3"/>
  <c r="H129" i="3"/>
  <c r="I129" i="3"/>
  <c r="J129" i="3"/>
  <c r="C129" i="3"/>
  <c r="K129" i="3"/>
  <c r="B128" i="3"/>
  <c r="D129" i="3"/>
  <c r="E129" i="3"/>
  <c r="L129" i="3"/>
  <c r="M129" i="3"/>
  <c r="E113" i="10"/>
  <c r="C128" i="10"/>
  <c r="B127" i="10"/>
  <c r="D162" i="10"/>
  <c r="E96" i="10" l="1"/>
  <c r="D161" i="10"/>
  <c r="D177" i="10"/>
  <c r="E193" i="10"/>
  <c r="C176" i="10"/>
  <c r="B175" i="10"/>
  <c r="D111" i="3"/>
  <c r="L111" i="3"/>
  <c r="E111" i="3"/>
  <c r="M111" i="3"/>
  <c r="B110" i="3"/>
  <c r="F111" i="3"/>
  <c r="N111" i="3"/>
  <c r="G111" i="3"/>
  <c r="H111" i="3"/>
  <c r="I111" i="3"/>
  <c r="C111" i="3"/>
  <c r="J111" i="3"/>
  <c r="K111" i="3"/>
  <c r="B223" i="10"/>
  <c r="C224" i="10"/>
  <c r="E80" i="10"/>
  <c r="B142" i="10"/>
  <c r="C143" i="10"/>
  <c r="D128" i="10"/>
  <c r="D209" i="10"/>
  <c r="E225" i="10"/>
  <c r="H144" i="3"/>
  <c r="I144" i="3"/>
  <c r="C144" i="3"/>
  <c r="K144" i="3"/>
  <c r="B143" i="3"/>
  <c r="D144" i="3"/>
  <c r="L144" i="3"/>
  <c r="E144" i="3"/>
  <c r="M144" i="3"/>
  <c r="F144" i="3"/>
  <c r="G144" i="3"/>
  <c r="J144" i="3"/>
  <c r="N144" i="3"/>
  <c r="B191" i="10"/>
  <c r="C192" i="10"/>
  <c r="B159" i="3"/>
  <c r="G160" i="3"/>
  <c r="H160" i="3"/>
  <c r="I160" i="3"/>
  <c r="J160" i="3"/>
  <c r="C160" i="3"/>
  <c r="K160" i="3"/>
  <c r="D160" i="3"/>
  <c r="L160" i="3"/>
  <c r="E160" i="3"/>
  <c r="M160" i="3"/>
  <c r="F160" i="3"/>
  <c r="N160" i="3"/>
  <c r="C241" i="10"/>
  <c r="B240" i="10"/>
  <c r="B256" i="10"/>
  <c r="E177" i="10"/>
  <c r="D80" i="10"/>
  <c r="D112" i="10"/>
  <c r="C193" i="3"/>
  <c r="K193" i="3"/>
  <c r="D193" i="3"/>
  <c r="L193" i="3"/>
  <c r="B192" i="3"/>
  <c r="E193" i="3"/>
  <c r="M193" i="3"/>
  <c r="F193" i="3"/>
  <c r="N193" i="3"/>
  <c r="G193" i="3"/>
  <c r="H193" i="3"/>
  <c r="I193" i="3"/>
  <c r="J193" i="3"/>
  <c r="G225" i="3"/>
  <c r="H225" i="3"/>
  <c r="I225" i="3"/>
  <c r="J225" i="3"/>
  <c r="B224" i="3"/>
  <c r="C225" i="3"/>
  <c r="K225" i="3"/>
  <c r="D225" i="3"/>
  <c r="L225" i="3"/>
  <c r="E225" i="3"/>
  <c r="M225" i="3"/>
  <c r="F225" i="3"/>
  <c r="N225" i="3"/>
  <c r="B126" i="10"/>
  <c r="C127" i="10"/>
  <c r="D96" i="10"/>
  <c r="D225" i="10"/>
  <c r="D144" i="10"/>
  <c r="F95" i="3"/>
  <c r="N95" i="3"/>
  <c r="G95" i="3"/>
  <c r="H95" i="3"/>
  <c r="I95" i="3"/>
  <c r="J95" i="3"/>
  <c r="C95" i="3"/>
  <c r="K95" i="3"/>
  <c r="D95" i="3"/>
  <c r="E95" i="3"/>
  <c r="L95" i="3"/>
  <c r="M95" i="3"/>
  <c r="J128" i="3"/>
  <c r="C128" i="3"/>
  <c r="K128" i="3"/>
  <c r="D128" i="3"/>
  <c r="L128" i="3"/>
  <c r="E128" i="3"/>
  <c r="M128" i="3"/>
  <c r="F128" i="3"/>
  <c r="N128" i="3"/>
  <c r="G128" i="3"/>
  <c r="H128" i="3"/>
  <c r="B127" i="3"/>
  <c r="I128" i="3"/>
  <c r="I209" i="3"/>
  <c r="J209" i="3"/>
  <c r="C209" i="3"/>
  <c r="K209" i="3"/>
  <c r="D209" i="3"/>
  <c r="L209" i="3"/>
  <c r="E209" i="3"/>
  <c r="M209" i="3"/>
  <c r="F209" i="3"/>
  <c r="N209" i="3"/>
  <c r="G209" i="3"/>
  <c r="B208" i="3"/>
  <c r="H209" i="3"/>
  <c r="E241" i="3"/>
  <c r="M241" i="3"/>
  <c r="B240" i="3"/>
  <c r="F241" i="3"/>
  <c r="N241" i="3"/>
  <c r="G241" i="3"/>
  <c r="H241" i="3"/>
  <c r="I241" i="3"/>
  <c r="J241" i="3"/>
  <c r="C241" i="3"/>
  <c r="K241" i="3"/>
  <c r="B257" i="3"/>
  <c r="D241" i="3"/>
  <c r="L241" i="3"/>
  <c r="E144" i="10"/>
  <c r="D193" i="10"/>
  <c r="B159" i="10"/>
  <c r="C160" i="10"/>
  <c r="E128" i="10"/>
  <c r="E161" i="10"/>
  <c r="E209" i="10"/>
  <c r="E176" i="3"/>
  <c r="M176" i="3"/>
  <c r="F176" i="3"/>
  <c r="N176" i="3"/>
  <c r="G176" i="3"/>
  <c r="H176" i="3"/>
  <c r="I176" i="3"/>
  <c r="B175" i="3"/>
  <c r="J176" i="3"/>
  <c r="C176" i="3"/>
  <c r="K176" i="3"/>
  <c r="D176" i="3"/>
  <c r="L176" i="3"/>
  <c r="B207" i="10"/>
  <c r="C208" i="10"/>
  <c r="E112" i="10"/>
  <c r="B110" i="10"/>
  <c r="C110" i="10" s="1"/>
  <c r="C111" i="10"/>
  <c r="D127" i="10" l="1"/>
  <c r="D176" i="10"/>
  <c r="C159" i="3"/>
  <c r="K159" i="3"/>
  <c r="B158" i="3"/>
  <c r="D159" i="3"/>
  <c r="L159" i="3"/>
  <c r="E159" i="3"/>
  <c r="M159" i="3"/>
  <c r="F159" i="3"/>
  <c r="N159" i="3"/>
  <c r="G159" i="3"/>
  <c r="H159" i="3"/>
  <c r="I159" i="3"/>
  <c r="J159" i="3"/>
  <c r="D208" i="10"/>
  <c r="E95" i="10"/>
  <c r="D224" i="10"/>
  <c r="E192" i="10"/>
  <c r="G192" i="3"/>
  <c r="H192" i="3"/>
  <c r="I192" i="3"/>
  <c r="B191" i="3"/>
  <c r="J192" i="3"/>
  <c r="C192" i="3"/>
  <c r="K192" i="3"/>
  <c r="D192" i="3"/>
  <c r="L192" i="3"/>
  <c r="E192" i="3"/>
  <c r="M192" i="3"/>
  <c r="F192" i="3"/>
  <c r="N192" i="3"/>
  <c r="B271" i="10"/>
  <c r="C256" i="10"/>
  <c r="B255" i="10"/>
  <c r="D160" i="10"/>
  <c r="E111" i="10"/>
  <c r="H110" i="3"/>
  <c r="I110" i="3"/>
  <c r="J110" i="3"/>
  <c r="C110" i="3"/>
  <c r="K110" i="3"/>
  <c r="D110" i="3"/>
  <c r="L110" i="3"/>
  <c r="E110" i="3"/>
  <c r="M110" i="3"/>
  <c r="G110" i="3"/>
  <c r="N110" i="3"/>
  <c r="F110" i="3"/>
  <c r="B207" i="3"/>
  <c r="E208" i="3"/>
  <c r="M208" i="3"/>
  <c r="F208" i="3"/>
  <c r="N208" i="3"/>
  <c r="G208" i="3"/>
  <c r="H208" i="3"/>
  <c r="I208" i="3"/>
  <c r="J208" i="3"/>
  <c r="C208" i="3"/>
  <c r="K208" i="3"/>
  <c r="D208" i="3"/>
  <c r="L208" i="3"/>
  <c r="E127" i="10"/>
  <c r="B239" i="10"/>
  <c r="C240" i="10"/>
  <c r="B190" i="10"/>
  <c r="C191" i="10"/>
  <c r="D143" i="10"/>
  <c r="C159" i="10"/>
  <c r="B158" i="10"/>
  <c r="E176" i="10"/>
  <c r="B125" i="10"/>
  <c r="C125" i="10" s="1"/>
  <c r="C126" i="10"/>
  <c r="D192" i="10"/>
  <c r="D143" i="3"/>
  <c r="L143" i="3"/>
  <c r="E143" i="3"/>
  <c r="M143" i="3"/>
  <c r="G143" i="3"/>
  <c r="H143" i="3"/>
  <c r="B142" i="3"/>
  <c r="I143" i="3"/>
  <c r="K143" i="3"/>
  <c r="N143" i="3"/>
  <c r="C143" i="3"/>
  <c r="F143" i="3"/>
  <c r="J143" i="3"/>
  <c r="B126" i="3"/>
  <c r="F127" i="3"/>
  <c r="N127" i="3"/>
  <c r="G127" i="3"/>
  <c r="H127" i="3"/>
  <c r="I127" i="3"/>
  <c r="J127" i="3"/>
  <c r="C127" i="3"/>
  <c r="K127" i="3"/>
  <c r="M127" i="3"/>
  <c r="D127" i="3"/>
  <c r="E127" i="3"/>
  <c r="L127" i="3"/>
  <c r="B222" i="10"/>
  <c r="C223" i="10"/>
  <c r="E208" i="10"/>
  <c r="C224" i="3"/>
  <c r="K224" i="3"/>
  <c r="D224" i="3"/>
  <c r="L224" i="3"/>
  <c r="E224" i="3"/>
  <c r="M224" i="3"/>
  <c r="F224" i="3"/>
  <c r="N224" i="3"/>
  <c r="G224" i="3"/>
  <c r="B223" i="3"/>
  <c r="H224" i="3"/>
  <c r="I224" i="3"/>
  <c r="J224" i="3"/>
  <c r="E160" i="10"/>
  <c r="E143" i="10"/>
  <c r="C142" i="10"/>
  <c r="B141" i="10"/>
  <c r="D111" i="10"/>
  <c r="I175" i="3"/>
  <c r="J175" i="3"/>
  <c r="C175" i="3"/>
  <c r="K175" i="3"/>
  <c r="D175" i="3"/>
  <c r="L175" i="3"/>
  <c r="E175" i="3"/>
  <c r="M175" i="3"/>
  <c r="F175" i="3"/>
  <c r="N175" i="3"/>
  <c r="B174" i="3"/>
  <c r="G175" i="3"/>
  <c r="H175" i="3"/>
  <c r="G257" i="3"/>
  <c r="H257" i="3"/>
  <c r="I257" i="3"/>
  <c r="J257" i="3"/>
  <c r="C257" i="3"/>
  <c r="K257" i="3"/>
  <c r="B272" i="3"/>
  <c r="D257" i="3"/>
  <c r="L257" i="3"/>
  <c r="E257" i="3"/>
  <c r="M257" i="3"/>
  <c r="B256" i="3"/>
  <c r="N257" i="3"/>
  <c r="F257" i="3"/>
  <c r="E224" i="10"/>
  <c r="C175" i="10"/>
  <c r="B174" i="10"/>
  <c r="E241" i="10"/>
  <c r="D241" i="10"/>
  <c r="B206" i="10"/>
  <c r="C207" i="10"/>
  <c r="I240" i="3"/>
  <c r="J240" i="3"/>
  <c r="B239" i="3"/>
  <c r="C240" i="3"/>
  <c r="K240" i="3"/>
  <c r="D240" i="3"/>
  <c r="L240" i="3"/>
  <c r="E240" i="3"/>
  <c r="M240" i="3"/>
  <c r="F240" i="3"/>
  <c r="N240" i="3"/>
  <c r="G240" i="3"/>
  <c r="H240" i="3"/>
  <c r="D95" i="10"/>
  <c r="D240" i="10" l="1"/>
  <c r="G223" i="3"/>
  <c r="H223" i="3"/>
  <c r="I223" i="3"/>
  <c r="J223" i="3"/>
  <c r="C223" i="3"/>
  <c r="K223" i="3"/>
  <c r="D223" i="3"/>
  <c r="L223" i="3"/>
  <c r="B222" i="3"/>
  <c r="E223" i="3"/>
  <c r="M223" i="3"/>
  <c r="N223" i="3"/>
  <c r="F223" i="3"/>
  <c r="H142" i="3"/>
  <c r="I142" i="3"/>
  <c r="C142" i="3"/>
  <c r="K142" i="3"/>
  <c r="D142" i="3"/>
  <c r="L142" i="3"/>
  <c r="E142" i="3"/>
  <c r="M142" i="3"/>
  <c r="F142" i="3"/>
  <c r="G142" i="3"/>
  <c r="B141" i="3"/>
  <c r="J142" i="3"/>
  <c r="N142" i="3"/>
  <c r="C141" i="10"/>
  <c r="B140" i="10"/>
  <c r="C140" i="10" s="1"/>
  <c r="J126" i="3"/>
  <c r="C126" i="3"/>
  <c r="K126" i="3"/>
  <c r="D126" i="3"/>
  <c r="L126" i="3"/>
  <c r="E126" i="3"/>
  <c r="M126" i="3"/>
  <c r="F126" i="3"/>
  <c r="N126" i="3"/>
  <c r="G126" i="3"/>
  <c r="H126" i="3"/>
  <c r="I126" i="3"/>
  <c r="C239" i="10"/>
  <c r="B238" i="10"/>
  <c r="E110" i="10"/>
  <c r="E191" i="10"/>
  <c r="B173" i="10"/>
  <c r="C174" i="10"/>
  <c r="E142" i="10"/>
  <c r="C191" i="3"/>
  <c r="K191" i="3"/>
  <c r="D191" i="3"/>
  <c r="L191" i="3"/>
  <c r="E191" i="3"/>
  <c r="M191" i="3"/>
  <c r="F191" i="3"/>
  <c r="N191" i="3"/>
  <c r="B190" i="3"/>
  <c r="G191" i="3"/>
  <c r="H191" i="3"/>
  <c r="I191" i="3"/>
  <c r="J191" i="3"/>
  <c r="E159" i="10"/>
  <c r="D256" i="10"/>
  <c r="D175" i="10"/>
  <c r="E126" i="10"/>
  <c r="C158" i="10"/>
  <c r="B157" i="10"/>
  <c r="D159" i="10"/>
  <c r="E239" i="3"/>
  <c r="M239" i="3"/>
  <c r="F239" i="3"/>
  <c r="N239" i="3"/>
  <c r="G239" i="3"/>
  <c r="B238" i="3"/>
  <c r="H239" i="3"/>
  <c r="I239" i="3"/>
  <c r="J239" i="3"/>
  <c r="C239" i="3"/>
  <c r="K239" i="3"/>
  <c r="D239" i="3"/>
  <c r="L239" i="3"/>
  <c r="E240" i="10"/>
  <c r="I272" i="3"/>
  <c r="J272" i="3"/>
  <c r="C272" i="3"/>
  <c r="K272" i="3"/>
  <c r="B287" i="3"/>
  <c r="D272" i="3"/>
  <c r="L272" i="3"/>
  <c r="E272" i="3"/>
  <c r="M272" i="3"/>
  <c r="B271" i="3"/>
  <c r="F272" i="3"/>
  <c r="N272" i="3"/>
  <c r="G272" i="3"/>
  <c r="H272" i="3"/>
  <c r="B221" i="10"/>
  <c r="C222" i="10"/>
  <c r="D207" i="10"/>
  <c r="G158" i="3"/>
  <c r="H158" i="3"/>
  <c r="B157" i="3"/>
  <c r="I158" i="3"/>
  <c r="J158" i="3"/>
  <c r="C158" i="3"/>
  <c r="K158" i="3"/>
  <c r="D158" i="3"/>
  <c r="L158" i="3"/>
  <c r="E158" i="3"/>
  <c r="M158" i="3"/>
  <c r="F158" i="3"/>
  <c r="N158" i="3"/>
  <c r="B270" i="10"/>
  <c r="B286" i="10"/>
  <c r="C271" i="10"/>
  <c r="E174" i="3"/>
  <c r="M174" i="3"/>
  <c r="F174" i="3"/>
  <c r="N174" i="3"/>
  <c r="G174" i="3"/>
  <c r="H174" i="3"/>
  <c r="I174" i="3"/>
  <c r="J174" i="3"/>
  <c r="C174" i="3"/>
  <c r="K174" i="3"/>
  <c r="B173" i="3"/>
  <c r="D174" i="3"/>
  <c r="L174" i="3"/>
  <c r="E223" i="10"/>
  <c r="E175" i="10"/>
  <c r="D142" i="10"/>
  <c r="D110" i="10"/>
  <c r="B254" i="10"/>
  <c r="C255" i="10"/>
  <c r="D191" i="10"/>
  <c r="B205" i="10"/>
  <c r="C206" i="10"/>
  <c r="B255" i="3"/>
  <c r="C256" i="3"/>
  <c r="K256" i="3"/>
  <c r="D256" i="3"/>
  <c r="L256" i="3"/>
  <c r="E256" i="3"/>
  <c r="M256" i="3"/>
  <c r="F256" i="3"/>
  <c r="N256" i="3"/>
  <c r="G256" i="3"/>
  <c r="H256" i="3"/>
  <c r="I256" i="3"/>
  <c r="J256" i="3"/>
  <c r="E256" i="10"/>
  <c r="D223" i="10"/>
  <c r="D126" i="10"/>
  <c r="B189" i="10"/>
  <c r="C190" i="10"/>
  <c r="E207" i="10"/>
  <c r="I207" i="3"/>
  <c r="B206" i="3"/>
  <c r="J207" i="3"/>
  <c r="C207" i="3"/>
  <c r="K207" i="3"/>
  <c r="D207" i="3"/>
  <c r="L207" i="3"/>
  <c r="E207" i="3"/>
  <c r="M207" i="3"/>
  <c r="F207" i="3"/>
  <c r="N207" i="3"/>
  <c r="G207" i="3"/>
  <c r="H207" i="3"/>
  <c r="D222" i="10" l="1"/>
  <c r="E190" i="10"/>
  <c r="D125" i="10"/>
  <c r="B204" i="10"/>
  <c r="C205" i="10"/>
  <c r="E158" i="10"/>
  <c r="D271" i="10"/>
  <c r="D239" i="10"/>
  <c r="E206" i="10"/>
  <c r="D174" i="10"/>
  <c r="C287" i="3"/>
  <c r="K287" i="3"/>
  <c r="B302" i="3"/>
  <c r="D287" i="3"/>
  <c r="L287" i="3"/>
  <c r="E287" i="3"/>
  <c r="M287" i="3"/>
  <c r="B286" i="3"/>
  <c r="F287" i="3"/>
  <c r="N287" i="3"/>
  <c r="G287" i="3"/>
  <c r="H287" i="3"/>
  <c r="I287" i="3"/>
  <c r="J287" i="3"/>
  <c r="B269" i="10"/>
  <c r="C270" i="10"/>
  <c r="E206" i="3"/>
  <c r="M206" i="3"/>
  <c r="F206" i="3"/>
  <c r="N206" i="3"/>
  <c r="B205" i="3"/>
  <c r="G206" i="3"/>
  <c r="H206" i="3"/>
  <c r="I206" i="3"/>
  <c r="J206" i="3"/>
  <c r="C206" i="3"/>
  <c r="K206" i="3"/>
  <c r="D206" i="3"/>
  <c r="L206" i="3"/>
  <c r="E255" i="10"/>
  <c r="B172" i="3"/>
  <c r="I173" i="3"/>
  <c r="J173" i="3"/>
  <c r="C173" i="3"/>
  <c r="K173" i="3"/>
  <c r="D173" i="3"/>
  <c r="L173" i="3"/>
  <c r="E173" i="3"/>
  <c r="M173" i="3"/>
  <c r="F173" i="3"/>
  <c r="N173" i="3"/>
  <c r="G173" i="3"/>
  <c r="H173" i="3"/>
  <c r="C157" i="3"/>
  <c r="K157" i="3"/>
  <c r="D157" i="3"/>
  <c r="L157" i="3"/>
  <c r="E157" i="3"/>
  <c r="M157" i="3"/>
  <c r="B156" i="3"/>
  <c r="F157" i="3"/>
  <c r="N157" i="3"/>
  <c r="G157" i="3"/>
  <c r="H157" i="3"/>
  <c r="I157" i="3"/>
  <c r="J157" i="3"/>
  <c r="B172" i="10"/>
  <c r="C173" i="10"/>
  <c r="E125" i="10"/>
  <c r="G190" i="3"/>
  <c r="H190" i="3"/>
  <c r="I190" i="3"/>
  <c r="J190" i="3"/>
  <c r="C190" i="3"/>
  <c r="K190" i="3"/>
  <c r="B189" i="3"/>
  <c r="D190" i="3"/>
  <c r="L190" i="3"/>
  <c r="E190" i="3"/>
  <c r="M190" i="3"/>
  <c r="N190" i="3"/>
  <c r="F190" i="3"/>
  <c r="D141" i="3"/>
  <c r="L141" i="3"/>
  <c r="E141" i="3"/>
  <c r="M141" i="3"/>
  <c r="G141" i="3"/>
  <c r="H141" i="3"/>
  <c r="I141" i="3"/>
  <c r="N141" i="3"/>
  <c r="C141" i="3"/>
  <c r="F141" i="3"/>
  <c r="J141" i="3"/>
  <c r="K141" i="3"/>
  <c r="D255" i="10"/>
  <c r="E239" i="10"/>
  <c r="E222" i="10"/>
  <c r="E271" i="3"/>
  <c r="M271" i="3"/>
  <c r="F271" i="3"/>
  <c r="N271" i="3"/>
  <c r="G271" i="3"/>
  <c r="H271" i="3"/>
  <c r="I271" i="3"/>
  <c r="J271" i="3"/>
  <c r="B270" i="3"/>
  <c r="C271" i="3"/>
  <c r="K271" i="3"/>
  <c r="L271" i="3"/>
  <c r="D271" i="3"/>
  <c r="E271" i="10"/>
  <c r="C221" i="10"/>
  <c r="B220" i="10"/>
  <c r="E174" i="10"/>
  <c r="D158" i="10"/>
  <c r="B156" i="10"/>
  <c r="C156" i="10" s="1"/>
  <c r="C157" i="10"/>
  <c r="D190" i="10"/>
  <c r="C238" i="10"/>
  <c r="B237" i="10"/>
  <c r="D141" i="10"/>
  <c r="B253" i="10"/>
  <c r="C254" i="10"/>
  <c r="D206" i="10"/>
  <c r="B188" i="10"/>
  <c r="C189" i="10"/>
  <c r="G255" i="3"/>
  <c r="B254" i="3"/>
  <c r="H255" i="3"/>
  <c r="I255" i="3"/>
  <c r="J255" i="3"/>
  <c r="C255" i="3"/>
  <c r="K255" i="3"/>
  <c r="D255" i="3"/>
  <c r="L255" i="3"/>
  <c r="E255" i="3"/>
  <c r="M255" i="3"/>
  <c r="F255" i="3"/>
  <c r="N255" i="3"/>
  <c r="C286" i="10"/>
  <c r="B285" i="10"/>
  <c r="B301" i="10"/>
  <c r="I238" i="3"/>
  <c r="J238" i="3"/>
  <c r="C238" i="3"/>
  <c r="K238" i="3"/>
  <c r="D238" i="3"/>
  <c r="L238" i="3"/>
  <c r="B237" i="3"/>
  <c r="E238" i="3"/>
  <c r="M238" i="3"/>
  <c r="F238" i="3"/>
  <c r="N238" i="3"/>
  <c r="G238" i="3"/>
  <c r="H238" i="3"/>
  <c r="E141" i="10"/>
  <c r="C222" i="3"/>
  <c r="K222" i="3"/>
  <c r="D222" i="3"/>
  <c r="L222" i="3"/>
  <c r="E222" i="3"/>
  <c r="M222" i="3"/>
  <c r="F222" i="3"/>
  <c r="N222" i="3"/>
  <c r="G222" i="3"/>
  <c r="H222" i="3"/>
  <c r="I222" i="3"/>
  <c r="B221" i="3"/>
  <c r="J222" i="3"/>
  <c r="D238" i="10" l="1"/>
  <c r="E254" i="10"/>
  <c r="D140" i="10"/>
  <c r="E173" i="10"/>
  <c r="E205" i="10"/>
  <c r="B252" i="10"/>
  <c r="C253" i="10"/>
  <c r="C220" i="10"/>
  <c r="B219" i="10"/>
  <c r="E270" i="10"/>
  <c r="E189" i="10"/>
  <c r="E172" i="3"/>
  <c r="M172" i="3"/>
  <c r="B171" i="3"/>
  <c r="F172" i="3"/>
  <c r="N172" i="3"/>
  <c r="G172" i="3"/>
  <c r="H172" i="3"/>
  <c r="I172" i="3"/>
  <c r="J172" i="3"/>
  <c r="C172" i="3"/>
  <c r="K172" i="3"/>
  <c r="D172" i="3"/>
  <c r="L172" i="3"/>
  <c r="C269" i="10"/>
  <c r="B268" i="10"/>
  <c r="I270" i="3"/>
  <c r="J270" i="3"/>
  <c r="C270" i="3"/>
  <c r="K270" i="3"/>
  <c r="D270" i="3"/>
  <c r="L270" i="3"/>
  <c r="E270" i="3"/>
  <c r="M270" i="3"/>
  <c r="F270" i="3"/>
  <c r="N270" i="3"/>
  <c r="G270" i="3"/>
  <c r="B269" i="3"/>
  <c r="H270" i="3"/>
  <c r="B220" i="3"/>
  <c r="G221" i="3"/>
  <c r="H221" i="3"/>
  <c r="I221" i="3"/>
  <c r="J221" i="3"/>
  <c r="C221" i="3"/>
  <c r="K221" i="3"/>
  <c r="D221" i="3"/>
  <c r="L221" i="3"/>
  <c r="E221" i="3"/>
  <c r="M221" i="3"/>
  <c r="F221" i="3"/>
  <c r="N221" i="3"/>
  <c r="E238" i="10"/>
  <c r="C254" i="3"/>
  <c r="K254" i="3"/>
  <c r="D254" i="3"/>
  <c r="L254" i="3"/>
  <c r="B253" i="3"/>
  <c r="E254" i="3"/>
  <c r="M254" i="3"/>
  <c r="F254" i="3"/>
  <c r="N254" i="3"/>
  <c r="G254" i="3"/>
  <c r="H254" i="3"/>
  <c r="I254" i="3"/>
  <c r="J254" i="3"/>
  <c r="B236" i="10"/>
  <c r="C237" i="10"/>
  <c r="D157" i="10"/>
  <c r="E286" i="10"/>
  <c r="B171" i="10"/>
  <c r="C171" i="10" s="1"/>
  <c r="C172" i="10"/>
  <c r="E221" i="10"/>
  <c r="I205" i="3"/>
  <c r="J205" i="3"/>
  <c r="C205" i="3"/>
  <c r="K205" i="3"/>
  <c r="B204" i="3"/>
  <c r="D205" i="3"/>
  <c r="L205" i="3"/>
  <c r="E205" i="3"/>
  <c r="M205" i="3"/>
  <c r="F205" i="3"/>
  <c r="N205" i="3"/>
  <c r="G205" i="3"/>
  <c r="H205" i="3"/>
  <c r="E157" i="10"/>
  <c r="D254" i="10"/>
  <c r="D270" i="10"/>
  <c r="D173" i="10"/>
  <c r="D205" i="10"/>
  <c r="D286" i="10"/>
  <c r="G286" i="3"/>
  <c r="H286" i="3"/>
  <c r="I286" i="3"/>
  <c r="J286" i="3"/>
  <c r="B285" i="3"/>
  <c r="C286" i="3"/>
  <c r="K286" i="3"/>
  <c r="D286" i="3"/>
  <c r="L286" i="3"/>
  <c r="E286" i="3"/>
  <c r="M286" i="3"/>
  <c r="F286" i="3"/>
  <c r="N286" i="3"/>
  <c r="B300" i="10"/>
  <c r="B317" i="10"/>
  <c r="C301" i="10"/>
  <c r="E237" i="3"/>
  <c r="M237" i="3"/>
  <c r="F237" i="3"/>
  <c r="N237" i="3"/>
  <c r="G237" i="3"/>
  <c r="H237" i="3"/>
  <c r="I237" i="3"/>
  <c r="B236" i="3"/>
  <c r="J237" i="3"/>
  <c r="C237" i="3"/>
  <c r="K237" i="3"/>
  <c r="L237" i="3"/>
  <c r="D237" i="3"/>
  <c r="B284" i="10"/>
  <c r="C285" i="10"/>
  <c r="B187" i="10"/>
  <c r="C188" i="10"/>
  <c r="E140" i="10"/>
  <c r="D189" i="10"/>
  <c r="E302" i="3"/>
  <c r="M302" i="3"/>
  <c r="B301" i="3"/>
  <c r="F302" i="3"/>
  <c r="N302" i="3"/>
  <c r="G302" i="3"/>
  <c r="H302" i="3"/>
  <c r="I302" i="3"/>
  <c r="J302" i="3"/>
  <c r="C302" i="3"/>
  <c r="K302" i="3"/>
  <c r="B318" i="3"/>
  <c r="D302" i="3"/>
  <c r="L302" i="3"/>
  <c r="D221" i="10"/>
  <c r="C189" i="3"/>
  <c r="K189" i="3"/>
  <c r="D189" i="3"/>
  <c r="L189" i="3"/>
  <c r="E189" i="3"/>
  <c r="M189" i="3"/>
  <c r="F189" i="3"/>
  <c r="N189" i="3"/>
  <c r="G189" i="3"/>
  <c r="H189" i="3"/>
  <c r="B188" i="3"/>
  <c r="I189" i="3"/>
  <c r="J189" i="3"/>
  <c r="G156" i="3"/>
  <c r="H156" i="3"/>
  <c r="I156" i="3"/>
  <c r="J156" i="3"/>
  <c r="C156" i="3"/>
  <c r="K156" i="3"/>
  <c r="D156" i="3"/>
  <c r="L156" i="3"/>
  <c r="E156" i="3"/>
  <c r="M156" i="3"/>
  <c r="F156" i="3"/>
  <c r="N156" i="3"/>
  <c r="C204" i="10"/>
  <c r="B203" i="10"/>
  <c r="E237" i="10" l="1"/>
  <c r="D285" i="10"/>
  <c r="E220" i="10"/>
  <c r="E269" i="10"/>
  <c r="E172" i="10"/>
  <c r="D301" i="10"/>
  <c r="E188" i="10"/>
  <c r="G318" i="3"/>
  <c r="H318" i="3"/>
  <c r="I318" i="3"/>
  <c r="J318" i="3"/>
  <c r="C318" i="3"/>
  <c r="K318" i="3"/>
  <c r="B333" i="3"/>
  <c r="D318" i="3"/>
  <c r="L318" i="3"/>
  <c r="E318" i="3"/>
  <c r="M318" i="3"/>
  <c r="F318" i="3"/>
  <c r="B317" i="3"/>
  <c r="N318" i="3"/>
  <c r="B316" i="10"/>
  <c r="B332" i="10"/>
  <c r="C317" i="10"/>
  <c r="E204" i="10"/>
  <c r="B235" i="10"/>
  <c r="C236" i="10"/>
  <c r="C187" i="10"/>
  <c r="B186" i="10"/>
  <c r="C186" i="10" s="1"/>
  <c r="I236" i="3"/>
  <c r="J236" i="3"/>
  <c r="C236" i="3"/>
  <c r="K236" i="3"/>
  <c r="D236" i="3"/>
  <c r="L236" i="3"/>
  <c r="E236" i="3"/>
  <c r="M236" i="3"/>
  <c r="F236" i="3"/>
  <c r="N236" i="3"/>
  <c r="B235" i="3"/>
  <c r="G236" i="3"/>
  <c r="H236" i="3"/>
  <c r="D156" i="10"/>
  <c r="I301" i="3"/>
  <c r="J301" i="3"/>
  <c r="B300" i="3"/>
  <c r="C301" i="3"/>
  <c r="K301" i="3"/>
  <c r="D301" i="3"/>
  <c r="L301" i="3"/>
  <c r="E301" i="3"/>
  <c r="M301" i="3"/>
  <c r="F301" i="3"/>
  <c r="N301" i="3"/>
  <c r="G301" i="3"/>
  <c r="H301" i="3"/>
  <c r="C284" i="10"/>
  <c r="B283" i="10"/>
  <c r="B299" i="10"/>
  <c r="C300" i="10"/>
  <c r="E253" i="10"/>
  <c r="G253" i="3"/>
  <c r="H253" i="3"/>
  <c r="I253" i="3"/>
  <c r="B252" i="3"/>
  <c r="J253" i="3"/>
  <c r="C253" i="3"/>
  <c r="K253" i="3"/>
  <c r="D253" i="3"/>
  <c r="L253" i="3"/>
  <c r="E253" i="3"/>
  <c r="M253" i="3"/>
  <c r="F253" i="3"/>
  <c r="N253" i="3"/>
  <c r="B267" i="10"/>
  <c r="C268" i="10"/>
  <c r="B202" i="10"/>
  <c r="C203" i="10"/>
  <c r="G188" i="3"/>
  <c r="H188" i="3"/>
  <c r="I188" i="3"/>
  <c r="J188" i="3"/>
  <c r="C188" i="3"/>
  <c r="K188" i="3"/>
  <c r="D188" i="3"/>
  <c r="L188" i="3"/>
  <c r="E188" i="3"/>
  <c r="M188" i="3"/>
  <c r="B187" i="3"/>
  <c r="F188" i="3"/>
  <c r="N188" i="3"/>
  <c r="D188" i="10"/>
  <c r="D237" i="10"/>
  <c r="C285" i="3"/>
  <c r="K285" i="3"/>
  <c r="D285" i="3"/>
  <c r="L285" i="3"/>
  <c r="E285" i="3"/>
  <c r="M285" i="3"/>
  <c r="F285" i="3"/>
  <c r="N285" i="3"/>
  <c r="G285" i="3"/>
  <c r="B284" i="3"/>
  <c r="H285" i="3"/>
  <c r="I285" i="3"/>
  <c r="J285" i="3"/>
  <c r="C219" i="10"/>
  <c r="B218" i="10"/>
  <c r="E285" i="10"/>
  <c r="D253" i="10"/>
  <c r="C220" i="3"/>
  <c r="K220" i="3"/>
  <c r="B219" i="3"/>
  <c r="D220" i="3"/>
  <c r="L220" i="3"/>
  <c r="E220" i="3"/>
  <c r="M220" i="3"/>
  <c r="F220" i="3"/>
  <c r="N220" i="3"/>
  <c r="G220" i="3"/>
  <c r="H220" i="3"/>
  <c r="I220" i="3"/>
  <c r="J220" i="3"/>
  <c r="E156" i="10"/>
  <c r="D204" i="10"/>
  <c r="D220" i="10"/>
  <c r="D269" i="10"/>
  <c r="D172" i="10"/>
  <c r="E301" i="10"/>
  <c r="E204" i="3"/>
  <c r="M204" i="3"/>
  <c r="F204" i="3"/>
  <c r="N204" i="3"/>
  <c r="G204" i="3"/>
  <c r="H204" i="3"/>
  <c r="B203" i="3"/>
  <c r="I204" i="3"/>
  <c r="J204" i="3"/>
  <c r="C204" i="3"/>
  <c r="K204" i="3"/>
  <c r="L204" i="3"/>
  <c r="D204" i="3"/>
  <c r="B268" i="3"/>
  <c r="E269" i="3"/>
  <c r="M269" i="3"/>
  <c r="F269" i="3"/>
  <c r="N269" i="3"/>
  <c r="G269" i="3"/>
  <c r="H269" i="3"/>
  <c r="I269" i="3"/>
  <c r="J269" i="3"/>
  <c r="C269" i="3"/>
  <c r="K269" i="3"/>
  <c r="D269" i="3"/>
  <c r="L269" i="3"/>
  <c r="I171" i="3"/>
  <c r="J171" i="3"/>
  <c r="C171" i="3"/>
  <c r="K171" i="3"/>
  <c r="D171" i="3"/>
  <c r="L171" i="3"/>
  <c r="E171" i="3"/>
  <c r="M171" i="3"/>
  <c r="F171" i="3"/>
  <c r="N171" i="3"/>
  <c r="G171" i="3"/>
  <c r="H171" i="3"/>
  <c r="B251" i="10"/>
  <c r="C252" i="10"/>
  <c r="E171" i="10" l="1"/>
  <c r="D300" i="10"/>
  <c r="G219" i="3"/>
  <c r="H219" i="3"/>
  <c r="B218" i="3"/>
  <c r="I219" i="3"/>
  <c r="J219" i="3"/>
  <c r="C219" i="3"/>
  <c r="K219" i="3"/>
  <c r="D219" i="3"/>
  <c r="L219" i="3"/>
  <c r="E219" i="3"/>
  <c r="M219" i="3"/>
  <c r="F219" i="3"/>
  <c r="N219" i="3"/>
  <c r="C187" i="3"/>
  <c r="K187" i="3"/>
  <c r="D187" i="3"/>
  <c r="L187" i="3"/>
  <c r="E187" i="3"/>
  <c r="M187" i="3"/>
  <c r="F187" i="3"/>
  <c r="N187" i="3"/>
  <c r="G187" i="3"/>
  <c r="H187" i="3"/>
  <c r="I187" i="3"/>
  <c r="J187" i="3"/>
  <c r="C252" i="3"/>
  <c r="K252" i="3"/>
  <c r="D252" i="3"/>
  <c r="L252" i="3"/>
  <c r="E252" i="3"/>
  <c r="M252" i="3"/>
  <c r="F252" i="3"/>
  <c r="N252" i="3"/>
  <c r="B251" i="3"/>
  <c r="G252" i="3"/>
  <c r="H252" i="3"/>
  <c r="I252" i="3"/>
  <c r="J252" i="3"/>
  <c r="I203" i="3"/>
  <c r="J203" i="3"/>
  <c r="C203" i="3"/>
  <c r="K203" i="3"/>
  <c r="D203" i="3"/>
  <c r="L203" i="3"/>
  <c r="E203" i="3"/>
  <c r="M203" i="3"/>
  <c r="B202" i="3"/>
  <c r="F203" i="3"/>
  <c r="N203" i="3"/>
  <c r="G203" i="3"/>
  <c r="H203" i="3"/>
  <c r="D284" i="10"/>
  <c r="E235" i="3"/>
  <c r="M235" i="3"/>
  <c r="F235" i="3"/>
  <c r="N235" i="3"/>
  <c r="G235" i="3"/>
  <c r="H235" i="3"/>
  <c r="I235" i="3"/>
  <c r="J235" i="3"/>
  <c r="C235" i="3"/>
  <c r="K235" i="3"/>
  <c r="D235" i="3"/>
  <c r="L235" i="3"/>
  <c r="B234" i="3"/>
  <c r="B250" i="10"/>
  <c r="C251" i="10"/>
  <c r="E268" i="10"/>
  <c r="I268" i="3"/>
  <c r="B267" i="3"/>
  <c r="J268" i="3"/>
  <c r="C268" i="3"/>
  <c r="K268" i="3"/>
  <c r="D268" i="3"/>
  <c r="L268" i="3"/>
  <c r="E268" i="3"/>
  <c r="M268" i="3"/>
  <c r="F268" i="3"/>
  <c r="N268" i="3"/>
  <c r="G268" i="3"/>
  <c r="H268" i="3"/>
  <c r="G284" i="3"/>
  <c r="H284" i="3"/>
  <c r="I284" i="3"/>
  <c r="J284" i="3"/>
  <c r="C284" i="3"/>
  <c r="K284" i="3"/>
  <c r="D284" i="3"/>
  <c r="L284" i="3"/>
  <c r="B283" i="3"/>
  <c r="E284" i="3"/>
  <c r="M284" i="3"/>
  <c r="F284" i="3"/>
  <c r="N284" i="3"/>
  <c r="E236" i="10"/>
  <c r="B347" i="10"/>
  <c r="C332" i="10"/>
  <c r="B331" i="10"/>
  <c r="D317" i="10"/>
  <c r="D171" i="10"/>
  <c r="D203" i="10"/>
  <c r="E300" i="3"/>
  <c r="M300" i="3"/>
  <c r="F300" i="3"/>
  <c r="N300" i="3"/>
  <c r="G300" i="3"/>
  <c r="B299" i="3"/>
  <c r="H300" i="3"/>
  <c r="I300" i="3"/>
  <c r="J300" i="3"/>
  <c r="C300" i="3"/>
  <c r="K300" i="3"/>
  <c r="D300" i="3"/>
  <c r="L300" i="3"/>
  <c r="B315" i="10"/>
  <c r="C316" i="10"/>
  <c r="I333" i="3"/>
  <c r="J333" i="3"/>
  <c r="C333" i="3"/>
  <c r="K333" i="3"/>
  <c r="B348" i="3"/>
  <c r="D333" i="3"/>
  <c r="L333" i="3"/>
  <c r="E333" i="3"/>
  <c r="M333" i="3"/>
  <c r="B332" i="3"/>
  <c r="F333" i="3"/>
  <c r="N333" i="3"/>
  <c r="G333" i="3"/>
  <c r="H333" i="3"/>
  <c r="D187" i="10"/>
  <c r="C202" i="10"/>
  <c r="B201" i="10"/>
  <c r="C201" i="10" s="1"/>
  <c r="D252" i="10"/>
  <c r="E300" i="10"/>
  <c r="B217" i="10"/>
  <c r="C218" i="10"/>
  <c r="B316" i="3"/>
  <c r="C317" i="3"/>
  <c r="K317" i="3"/>
  <c r="D317" i="3"/>
  <c r="L317" i="3"/>
  <c r="E317" i="3"/>
  <c r="M317" i="3"/>
  <c r="F317" i="3"/>
  <c r="N317" i="3"/>
  <c r="G317" i="3"/>
  <c r="H317" i="3"/>
  <c r="I317" i="3"/>
  <c r="J317" i="3"/>
  <c r="E219" i="10"/>
  <c r="C267" i="10"/>
  <c r="B266" i="10"/>
  <c r="B298" i="10"/>
  <c r="C299" i="10"/>
  <c r="E317" i="10"/>
  <c r="D268" i="10"/>
  <c r="E203" i="10"/>
  <c r="D219" i="10"/>
  <c r="E284" i="10"/>
  <c r="E187" i="10"/>
  <c r="E252" i="10"/>
  <c r="B282" i="10"/>
  <c r="C283" i="10"/>
  <c r="D236" i="10"/>
  <c r="B234" i="10"/>
  <c r="C235" i="10"/>
  <c r="E202" i="10" l="1"/>
  <c r="D235" i="10"/>
  <c r="D283" i="10"/>
  <c r="D186" i="10"/>
  <c r="D218" i="10"/>
  <c r="E316" i="10"/>
  <c r="E299" i="10"/>
  <c r="E267" i="3"/>
  <c r="M267" i="3"/>
  <c r="F267" i="3"/>
  <c r="N267" i="3"/>
  <c r="B266" i="3"/>
  <c r="G267" i="3"/>
  <c r="H267" i="3"/>
  <c r="I267" i="3"/>
  <c r="J267" i="3"/>
  <c r="C267" i="3"/>
  <c r="K267" i="3"/>
  <c r="D267" i="3"/>
  <c r="L267" i="3"/>
  <c r="E251" i="10"/>
  <c r="B346" i="10"/>
  <c r="B362" i="10"/>
  <c r="C347" i="10"/>
  <c r="E267" i="10"/>
  <c r="B233" i="10"/>
  <c r="C234" i="10"/>
  <c r="E332" i="3"/>
  <c r="M332" i="3"/>
  <c r="F332" i="3"/>
  <c r="N332" i="3"/>
  <c r="G332" i="3"/>
  <c r="H332" i="3"/>
  <c r="I332" i="3"/>
  <c r="J332" i="3"/>
  <c r="B331" i="3"/>
  <c r="C332" i="3"/>
  <c r="K332" i="3"/>
  <c r="D332" i="3"/>
  <c r="L332" i="3"/>
  <c r="D316" i="10"/>
  <c r="E283" i="10"/>
  <c r="E218" i="10"/>
  <c r="E202" i="3"/>
  <c r="M202" i="3"/>
  <c r="F202" i="3"/>
  <c r="N202" i="3"/>
  <c r="G202" i="3"/>
  <c r="H202" i="3"/>
  <c r="I202" i="3"/>
  <c r="J202" i="3"/>
  <c r="C202" i="3"/>
  <c r="K202" i="3"/>
  <c r="D202" i="3"/>
  <c r="L202" i="3"/>
  <c r="E332" i="10"/>
  <c r="E235" i="10"/>
  <c r="D251" i="10"/>
  <c r="B216" i="10"/>
  <c r="C216" i="10" s="1"/>
  <c r="C217" i="10"/>
  <c r="D202" i="10"/>
  <c r="C218" i="3"/>
  <c r="K218" i="3"/>
  <c r="D218" i="3"/>
  <c r="L218" i="3"/>
  <c r="E218" i="3"/>
  <c r="M218" i="3"/>
  <c r="B217" i="3"/>
  <c r="F218" i="3"/>
  <c r="N218" i="3"/>
  <c r="G218" i="3"/>
  <c r="H218" i="3"/>
  <c r="I218" i="3"/>
  <c r="J218" i="3"/>
  <c r="B281" i="10"/>
  <c r="C282" i="10"/>
  <c r="C315" i="10"/>
  <c r="B314" i="10"/>
  <c r="I299" i="3"/>
  <c r="J299" i="3"/>
  <c r="C299" i="3"/>
  <c r="K299" i="3"/>
  <c r="D299" i="3"/>
  <c r="L299" i="3"/>
  <c r="B298" i="3"/>
  <c r="E299" i="3"/>
  <c r="M299" i="3"/>
  <c r="F299" i="3"/>
  <c r="N299" i="3"/>
  <c r="G299" i="3"/>
  <c r="H299" i="3"/>
  <c r="B297" i="10"/>
  <c r="C298" i="10"/>
  <c r="G316" i="3"/>
  <c r="B315" i="3"/>
  <c r="H316" i="3"/>
  <c r="I316" i="3"/>
  <c r="J316" i="3"/>
  <c r="C316" i="3"/>
  <c r="K316" i="3"/>
  <c r="D316" i="3"/>
  <c r="L316" i="3"/>
  <c r="E316" i="3"/>
  <c r="M316" i="3"/>
  <c r="F316" i="3"/>
  <c r="N316" i="3"/>
  <c r="D332" i="10"/>
  <c r="B330" i="10"/>
  <c r="C331" i="10"/>
  <c r="C283" i="3"/>
  <c r="K283" i="3"/>
  <c r="D283" i="3"/>
  <c r="L283" i="3"/>
  <c r="E283" i="3"/>
  <c r="M283" i="3"/>
  <c r="F283" i="3"/>
  <c r="N283" i="3"/>
  <c r="G283" i="3"/>
  <c r="H283" i="3"/>
  <c r="I283" i="3"/>
  <c r="B282" i="3"/>
  <c r="J283" i="3"/>
  <c r="D267" i="10"/>
  <c r="C250" i="10"/>
  <c r="B249" i="10"/>
  <c r="G251" i="3"/>
  <c r="H251" i="3"/>
  <c r="I251" i="3"/>
  <c r="J251" i="3"/>
  <c r="C251" i="3"/>
  <c r="K251" i="3"/>
  <c r="B250" i="3"/>
  <c r="D251" i="3"/>
  <c r="L251" i="3"/>
  <c r="E251" i="3"/>
  <c r="M251" i="3"/>
  <c r="F251" i="3"/>
  <c r="N251" i="3"/>
  <c r="B265" i="10"/>
  <c r="C266" i="10"/>
  <c r="C348" i="3"/>
  <c r="K348" i="3"/>
  <c r="B363" i="3"/>
  <c r="D348" i="3"/>
  <c r="L348" i="3"/>
  <c r="E348" i="3"/>
  <c r="M348" i="3"/>
  <c r="B347" i="3"/>
  <c r="F348" i="3"/>
  <c r="N348" i="3"/>
  <c r="G348" i="3"/>
  <c r="H348" i="3"/>
  <c r="I348" i="3"/>
  <c r="J348" i="3"/>
  <c r="D299" i="10"/>
  <c r="B233" i="3"/>
  <c r="I234" i="3"/>
  <c r="J234" i="3"/>
  <c r="C234" i="3"/>
  <c r="K234" i="3"/>
  <c r="D234" i="3"/>
  <c r="L234" i="3"/>
  <c r="E234" i="3"/>
  <c r="M234" i="3"/>
  <c r="F234" i="3"/>
  <c r="N234" i="3"/>
  <c r="G234" i="3"/>
  <c r="H234" i="3"/>
  <c r="E186" i="10"/>
  <c r="E298" i="10" l="1"/>
  <c r="E266" i="10"/>
  <c r="D217" i="10"/>
  <c r="D234" i="10"/>
  <c r="E250" i="10"/>
  <c r="D282" i="10"/>
  <c r="D347" i="10"/>
  <c r="D201" i="10"/>
  <c r="B248" i="10"/>
  <c r="C249" i="10"/>
  <c r="D315" i="10"/>
  <c r="E298" i="3"/>
  <c r="M298" i="3"/>
  <c r="F298" i="3"/>
  <c r="N298" i="3"/>
  <c r="G298" i="3"/>
  <c r="H298" i="3"/>
  <c r="I298" i="3"/>
  <c r="B297" i="3"/>
  <c r="J298" i="3"/>
  <c r="C298" i="3"/>
  <c r="K298" i="3"/>
  <c r="D298" i="3"/>
  <c r="L298" i="3"/>
  <c r="C315" i="3"/>
  <c r="K315" i="3"/>
  <c r="D315" i="3"/>
  <c r="L315" i="3"/>
  <c r="B314" i="3"/>
  <c r="E315" i="3"/>
  <c r="M315" i="3"/>
  <c r="F315" i="3"/>
  <c r="N315" i="3"/>
  <c r="G315" i="3"/>
  <c r="H315" i="3"/>
  <c r="I315" i="3"/>
  <c r="J315" i="3"/>
  <c r="C314" i="10"/>
  <c r="B313" i="10"/>
  <c r="B345" i="10"/>
  <c r="C346" i="10"/>
  <c r="D250" i="10"/>
  <c r="E233" i="3"/>
  <c r="M233" i="3"/>
  <c r="B232" i="3"/>
  <c r="F233" i="3"/>
  <c r="N233" i="3"/>
  <c r="G233" i="3"/>
  <c r="H233" i="3"/>
  <c r="I233" i="3"/>
  <c r="J233" i="3"/>
  <c r="C233" i="3"/>
  <c r="K233" i="3"/>
  <c r="D233" i="3"/>
  <c r="L233" i="3"/>
  <c r="G347" i="3"/>
  <c r="H347" i="3"/>
  <c r="I347" i="3"/>
  <c r="J347" i="3"/>
  <c r="B346" i="3"/>
  <c r="C347" i="3"/>
  <c r="K347" i="3"/>
  <c r="D347" i="3"/>
  <c r="L347" i="3"/>
  <c r="E347" i="3"/>
  <c r="M347" i="3"/>
  <c r="F347" i="3"/>
  <c r="N347" i="3"/>
  <c r="C250" i="3"/>
  <c r="K250" i="3"/>
  <c r="D250" i="3"/>
  <c r="L250" i="3"/>
  <c r="E250" i="3"/>
  <c r="M250" i="3"/>
  <c r="F250" i="3"/>
  <c r="N250" i="3"/>
  <c r="G250" i="3"/>
  <c r="H250" i="3"/>
  <c r="B249" i="3"/>
  <c r="I250" i="3"/>
  <c r="J250" i="3"/>
  <c r="B329" i="10"/>
  <c r="C330" i="10"/>
  <c r="C297" i="10"/>
  <c r="B296" i="10"/>
  <c r="G217" i="3"/>
  <c r="H217" i="3"/>
  <c r="I217" i="3"/>
  <c r="J217" i="3"/>
  <c r="C217" i="3"/>
  <c r="K217" i="3"/>
  <c r="D217" i="3"/>
  <c r="L217" i="3"/>
  <c r="E217" i="3"/>
  <c r="M217" i="3"/>
  <c r="F217" i="3"/>
  <c r="N217" i="3"/>
  <c r="I331" i="3"/>
  <c r="J331" i="3"/>
  <c r="C331" i="3"/>
  <c r="K331" i="3"/>
  <c r="D331" i="3"/>
  <c r="L331" i="3"/>
  <c r="E331" i="3"/>
  <c r="M331" i="3"/>
  <c r="F331" i="3"/>
  <c r="N331" i="3"/>
  <c r="G331" i="3"/>
  <c r="B330" i="3"/>
  <c r="H331" i="3"/>
  <c r="I266" i="3"/>
  <c r="J266" i="3"/>
  <c r="C266" i="3"/>
  <c r="K266" i="3"/>
  <c r="B265" i="3"/>
  <c r="D266" i="3"/>
  <c r="L266" i="3"/>
  <c r="E266" i="3"/>
  <c r="M266" i="3"/>
  <c r="F266" i="3"/>
  <c r="N266" i="3"/>
  <c r="G266" i="3"/>
  <c r="H266" i="3"/>
  <c r="B264" i="10"/>
  <c r="C265" i="10"/>
  <c r="D298" i="10"/>
  <c r="B280" i="10"/>
  <c r="C281" i="10"/>
  <c r="E201" i="10"/>
  <c r="E331" i="10"/>
  <c r="D266" i="10"/>
  <c r="E234" i="10"/>
  <c r="E347" i="10"/>
  <c r="E282" i="10"/>
  <c r="E315" i="10"/>
  <c r="E217" i="10"/>
  <c r="C233" i="10"/>
  <c r="B232" i="10"/>
  <c r="C232" i="10" s="1"/>
  <c r="B281" i="3"/>
  <c r="G282" i="3"/>
  <c r="H282" i="3"/>
  <c r="I282" i="3"/>
  <c r="J282" i="3"/>
  <c r="C282" i="3"/>
  <c r="K282" i="3"/>
  <c r="D282" i="3"/>
  <c r="L282" i="3"/>
  <c r="E282" i="3"/>
  <c r="M282" i="3"/>
  <c r="F282" i="3"/>
  <c r="N282" i="3"/>
  <c r="D331" i="10"/>
  <c r="C362" i="10"/>
  <c r="B361" i="10"/>
  <c r="B377" i="10"/>
  <c r="E363" i="3"/>
  <c r="M363" i="3"/>
  <c r="B362" i="3"/>
  <c r="F363" i="3"/>
  <c r="N363" i="3"/>
  <c r="G363" i="3"/>
  <c r="H363" i="3"/>
  <c r="I363" i="3"/>
  <c r="J363" i="3"/>
  <c r="C363" i="3"/>
  <c r="K363" i="3"/>
  <c r="B379" i="3"/>
  <c r="D363" i="3"/>
  <c r="L363" i="3"/>
  <c r="E346" i="10" l="1"/>
  <c r="D362" i="10"/>
  <c r="D297" i="10"/>
  <c r="E281" i="10"/>
  <c r="E314" i="10"/>
  <c r="I362" i="3"/>
  <c r="J362" i="3"/>
  <c r="B361" i="3"/>
  <c r="C362" i="3"/>
  <c r="K362" i="3"/>
  <c r="D362" i="3"/>
  <c r="L362" i="3"/>
  <c r="E362" i="3"/>
  <c r="M362" i="3"/>
  <c r="F362" i="3"/>
  <c r="N362" i="3"/>
  <c r="G362" i="3"/>
  <c r="H362" i="3"/>
  <c r="D330" i="10"/>
  <c r="D233" i="10"/>
  <c r="G379" i="3"/>
  <c r="H379" i="3"/>
  <c r="I379" i="3"/>
  <c r="J379" i="3"/>
  <c r="C379" i="3"/>
  <c r="K379" i="3"/>
  <c r="B394" i="3"/>
  <c r="D379" i="3"/>
  <c r="L379" i="3"/>
  <c r="E379" i="3"/>
  <c r="F379" i="3"/>
  <c r="B378" i="3"/>
  <c r="M379" i="3"/>
  <c r="N379" i="3"/>
  <c r="B329" i="3"/>
  <c r="E330" i="3"/>
  <c r="M330" i="3"/>
  <c r="F330" i="3"/>
  <c r="N330" i="3"/>
  <c r="G330" i="3"/>
  <c r="H330" i="3"/>
  <c r="I330" i="3"/>
  <c r="J330" i="3"/>
  <c r="C330" i="3"/>
  <c r="K330" i="3"/>
  <c r="D330" i="3"/>
  <c r="L330" i="3"/>
  <c r="B295" i="10"/>
  <c r="C296" i="10"/>
  <c r="I232" i="3"/>
  <c r="J232" i="3"/>
  <c r="C232" i="3"/>
  <c r="K232" i="3"/>
  <c r="D232" i="3"/>
  <c r="L232" i="3"/>
  <c r="E232" i="3"/>
  <c r="M232" i="3"/>
  <c r="F232" i="3"/>
  <c r="N232" i="3"/>
  <c r="G232" i="3"/>
  <c r="H232" i="3"/>
  <c r="G314" i="3"/>
  <c r="H314" i="3"/>
  <c r="I314" i="3"/>
  <c r="B313" i="3"/>
  <c r="J314" i="3"/>
  <c r="C314" i="3"/>
  <c r="K314" i="3"/>
  <c r="D314" i="3"/>
  <c r="L314" i="3"/>
  <c r="E314" i="3"/>
  <c r="M314" i="3"/>
  <c r="F314" i="3"/>
  <c r="N314" i="3"/>
  <c r="E362" i="10"/>
  <c r="B263" i="10"/>
  <c r="C264" i="10"/>
  <c r="D265" i="10"/>
  <c r="D216" i="10"/>
  <c r="C346" i="3"/>
  <c r="K346" i="3"/>
  <c r="D346" i="3"/>
  <c r="L346" i="3"/>
  <c r="E346" i="3"/>
  <c r="M346" i="3"/>
  <c r="F346" i="3"/>
  <c r="N346" i="3"/>
  <c r="G346" i="3"/>
  <c r="B345" i="3"/>
  <c r="H346" i="3"/>
  <c r="I346" i="3"/>
  <c r="J346" i="3"/>
  <c r="E297" i="10"/>
  <c r="B393" i="10"/>
  <c r="C377" i="10"/>
  <c r="B376" i="10"/>
  <c r="C281" i="3"/>
  <c r="K281" i="3"/>
  <c r="B280" i="3"/>
  <c r="D281" i="3"/>
  <c r="L281" i="3"/>
  <c r="E281" i="3"/>
  <c r="M281" i="3"/>
  <c r="F281" i="3"/>
  <c r="N281" i="3"/>
  <c r="G281" i="3"/>
  <c r="H281" i="3"/>
  <c r="I281" i="3"/>
  <c r="J281" i="3"/>
  <c r="E330" i="10"/>
  <c r="E233" i="10"/>
  <c r="D314" i="10"/>
  <c r="I297" i="3"/>
  <c r="J297" i="3"/>
  <c r="C297" i="3"/>
  <c r="K297" i="3"/>
  <c r="D297" i="3"/>
  <c r="L297" i="3"/>
  <c r="E297" i="3"/>
  <c r="M297" i="3"/>
  <c r="F297" i="3"/>
  <c r="N297" i="3"/>
  <c r="B296" i="3"/>
  <c r="G297" i="3"/>
  <c r="H297" i="3"/>
  <c r="D281" i="10"/>
  <c r="B328" i="10"/>
  <c r="C329" i="10"/>
  <c r="E265" i="3"/>
  <c r="M265" i="3"/>
  <c r="F265" i="3"/>
  <c r="N265" i="3"/>
  <c r="G265" i="3"/>
  <c r="H265" i="3"/>
  <c r="B264" i="3"/>
  <c r="I265" i="3"/>
  <c r="J265" i="3"/>
  <c r="C265" i="3"/>
  <c r="K265" i="3"/>
  <c r="D265" i="3"/>
  <c r="L265" i="3"/>
  <c r="B360" i="10"/>
  <c r="C361" i="10"/>
  <c r="E216" i="10"/>
  <c r="E249" i="10"/>
  <c r="C248" i="10"/>
  <c r="B247" i="10"/>
  <c r="C247" i="10" s="1"/>
  <c r="E265" i="10"/>
  <c r="B344" i="10"/>
  <c r="C345" i="10"/>
  <c r="B279" i="10"/>
  <c r="C280" i="10"/>
  <c r="G249" i="3"/>
  <c r="H249" i="3"/>
  <c r="I249" i="3"/>
  <c r="J249" i="3"/>
  <c r="C249" i="3"/>
  <c r="K249" i="3"/>
  <c r="D249" i="3"/>
  <c r="L249" i="3"/>
  <c r="E249" i="3"/>
  <c r="M249" i="3"/>
  <c r="B248" i="3"/>
  <c r="F249" i="3"/>
  <c r="N249" i="3"/>
  <c r="D249" i="10"/>
  <c r="D346" i="10"/>
  <c r="C313" i="10"/>
  <c r="B312" i="10"/>
  <c r="D232" i="10" l="1"/>
  <c r="D329" i="10"/>
  <c r="E329" i="10"/>
  <c r="B343" i="10"/>
  <c r="C344" i="10"/>
  <c r="D296" i="10"/>
  <c r="E280" i="10"/>
  <c r="D313" i="10"/>
  <c r="C360" i="10"/>
  <c r="B359" i="10"/>
  <c r="E248" i="10"/>
  <c r="D264" i="10"/>
  <c r="D280" i="10"/>
  <c r="E345" i="10"/>
  <c r="B262" i="10"/>
  <c r="C262" i="10" s="1"/>
  <c r="C263" i="10"/>
  <c r="D377" i="10"/>
  <c r="E296" i="3"/>
  <c r="M296" i="3"/>
  <c r="F296" i="3"/>
  <c r="N296" i="3"/>
  <c r="G296" i="3"/>
  <c r="H296" i="3"/>
  <c r="I296" i="3"/>
  <c r="J296" i="3"/>
  <c r="C296" i="3"/>
  <c r="K296" i="3"/>
  <c r="D296" i="3"/>
  <c r="L296" i="3"/>
  <c r="B295" i="3"/>
  <c r="G280" i="3"/>
  <c r="H280" i="3"/>
  <c r="B279" i="3"/>
  <c r="I280" i="3"/>
  <c r="J280" i="3"/>
  <c r="C280" i="3"/>
  <c r="K280" i="3"/>
  <c r="D280" i="3"/>
  <c r="L280" i="3"/>
  <c r="E280" i="3"/>
  <c r="M280" i="3"/>
  <c r="F280" i="3"/>
  <c r="N280" i="3"/>
  <c r="E232" i="10"/>
  <c r="I329" i="3"/>
  <c r="B328" i="3"/>
  <c r="J329" i="3"/>
  <c r="C329" i="3"/>
  <c r="K329" i="3"/>
  <c r="D329" i="3"/>
  <c r="L329" i="3"/>
  <c r="E329" i="3"/>
  <c r="M329" i="3"/>
  <c r="F329" i="3"/>
  <c r="N329" i="3"/>
  <c r="G329" i="3"/>
  <c r="H329" i="3"/>
  <c r="I394" i="3"/>
  <c r="J394" i="3"/>
  <c r="C394" i="3"/>
  <c r="K394" i="3"/>
  <c r="B409" i="3"/>
  <c r="D394" i="3"/>
  <c r="L394" i="3"/>
  <c r="E394" i="3"/>
  <c r="M394" i="3"/>
  <c r="B393" i="3"/>
  <c r="F394" i="3"/>
  <c r="N394" i="3"/>
  <c r="G394" i="3"/>
  <c r="H394" i="3"/>
  <c r="D361" i="10"/>
  <c r="C248" i="3"/>
  <c r="K248" i="3"/>
  <c r="D248" i="3"/>
  <c r="L248" i="3"/>
  <c r="E248" i="3"/>
  <c r="M248" i="3"/>
  <c r="F248" i="3"/>
  <c r="N248" i="3"/>
  <c r="G248" i="3"/>
  <c r="H248" i="3"/>
  <c r="I248" i="3"/>
  <c r="J248" i="3"/>
  <c r="E296" i="10"/>
  <c r="D345" i="10"/>
  <c r="E313" i="10"/>
  <c r="E264" i="10"/>
  <c r="G345" i="3"/>
  <c r="H345" i="3"/>
  <c r="I345" i="3"/>
  <c r="J345" i="3"/>
  <c r="C345" i="3"/>
  <c r="K345" i="3"/>
  <c r="D345" i="3"/>
  <c r="L345" i="3"/>
  <c r="B344" i="3"/>
  <c r="E345" i="3"/>
  <c r="M345" i="3"/>
  <c r="F345" i="3"/>
  <c r="N345" i="3"/>
  <c r="C313" i="3"/>
  <c r="K313" i="3"/>
  <c r="D313" i="3"/>
  <c r="L313" i="3"/>
  <c r="E313" i="3"/>
  <c r="M313" i="3"/>
  <c r="F313" i="3"/>
  <c r="N313" i="3"/>
  <c r="B312" i="3"/>
  <c r="G313" i="3"/>
  <c r="H313" i="3"/>
  <c r="I313" i="3"/>
  <c r="J313" i="3"/>
  <c r="B311" i="10"/>
  <c r="C312" i="10"/>
  <c r="B375" i="10"/>
  <c r="C376" i="10"/>
  <c r="C295" i="10"/>
  <c r="B294" i="10"/>
  <c r="B377" i="3"/>
  <c r="C378" i="3"/>
  <c r="K378" i="3"/>
  <c r="D378" i="3"/>
  <c r="L378" i="3"/>
  <c r="E378" i="3"/>
  <c r="M378" i="3"/>
  <c r="F378" i="3"/>
  <c r="N378" i="3"/>
  <c r="G378" i="3"/>
  <c r="H378" i="3"/>
  <c r="I378" i="3"/>
  <c r="J378" i="3"/>
  <c r="E377" i="10"/>
  <c r="E361" i="3"/>
  <c r="M361" i="3"/>
  <c r="F361" i="3"/>
  <c r="N361" i="3"/>
  <c r="G361" i="3"/>
  <c r="B360" i="3"/>
  <c r="H361" i="3"/>
  <c r="I361" i="3"/>
  <c r="J361" i="3"/>
  <c r="C361" i="3"/>
  <c r="K361" i="3"/>
  <c r="D361" i="3"/>
  <c r="L361" i="3"/>
  <c r="D248" i="10"/>
  <c r="B278" i="10"/>
  <c r="C279" i="10"/>
  <c r="I264" i="3"/>
  <c r="J264" i="3"/>
  <c r="C264" i="3"/>
  <c r="K264" i="3"/>
  <c r="D264" i="3"/>
  <c r="L264" i="3"/>
  <c r="E264" i="3"/>
  <c r="M264" i="3"/>
  <c r="B263" i="3"/>
  <c r="F264" i="3"/>
  <c r="N264" i="3"/>
  <c r="G264" i="3"/>
  <c r="H264" i="3"/>
  <c r="B327" i="10"/>
  <c r="C328" i="10"/>
  <c r="E361" i="10"/>
  <c r="B392" i="10"/>
  <c r="B408" i="10"/>
  <c r="C393" i="10"/>
  <c r="D263" i="10" l="1"/>
  <c r="D247" i="10"/>
  <c r="E393" i="10"/>
  <c r="E279" i="10"/>
  <c r="E312" i="10"/>
  <c r="D328" i="10"/>
  <c r="B358" i="10"/>
  <c r="C359" i="10"/>
  <c r="E393" i="3"/>
  <c r="M393" i="3"/>
  <c r="F393" i="3"/>
  <c r="N393" i="3"/>
  <c r="G393" i="3"/>
  <c r="H393" i="3"/>
  <c r="I393" i="3"/>
  <c r="J393" i="3"/>
  <c r="B392" i="3"/>
  <c r="C393" i="3"/>
  <c r="D393" i="3"/>
  <c r="K393" i="3"/>
  <c r="L393" i="3"/>
  <c r="C408" i="10"/>
  <c r="B407" i="10"/>
  <c r="B423" i="10"/>
  <c r="E263" i="10"/>
  <c r="C294" i="10"/>
  <c r="B293" i="10"/>
  <c r="D312" i="10"/>
  <c r="D360" i="10"/>
  <c r="G377" i="3"/>
  <c r="B376" i="3"/>
  <c r="H377" i="3"/>
  <c r="I377" i="3"/>
  <c r="J377" i="3"/>
  <c r="C377" i="3"/>
  <c r="K377" i="3"/>
  <c r="D377" i="3"/>
  <c r="L377" i="3"/>
  <c r="M377" i="3"/>
  <c r="N377" i="3"/>
  <c r="E377" i="3"/>
  <c r="F377" i="3"/>
  <c r="B391" i="10"/>
  <c r="C392" i="10"/>
  <c r="E360" i="10"/>
  <c r="D344" i="10"/>
  <c r="D393" i="10"/>
  <c r="E328" i="10"/>
  <c r="B310" i="10"/>
  <c r="C311" i="10"/>
  <c r="E295" i="10"/>
  <c r="G312" i="3"/>
  <c r="H312" i="3"/>
  <c r="I312" i="3"/>
  <c r="J312" i="3"/>
  <c r="C312" i="3"/>
  <c r="K312" i="3"/>
  <c r="B311" i="3"/>
  <c r="D312" i="3"/>
  <c r="L312" i="3"/>
  <c r="E312" i="3"/>
  <c r="M312" i="3"/>
  <c r="F312" i="3"/>
  <c r="N312" i="3"/>
  <c r="C409" i="3"/>
  <c r="K409" i="3"/>
  <c r="B424" i="3"/>
  <c r="D409" i="3"/>
  <c r="L409" i="3"/>
  <c r="E409" i="3"/>
  <c r="M409" i="3"/>
  <c r="B408" i="3"/>
  <c r="F409" i="3"/>
  <c r="N409" i="3"/>
  <c r="G409" i="3"/>
  <c r="H409" i="3"/>
  <c r="I409" i="3"/>
  <c r="J409" i="3"/>
  <c r="E328" i="3"/>
  <c r="M328" i="3"/>
  <c r="F328" i="3"/>
  <c r="N328" i="3"/>
  <c r="B327" i="3"/>
  <c r="G328" i="3"/>
  <c r="H328" i="3"/>
  <c r="I328" i="3"/>
  <c r="J328" i="3"/>
  <c r="C328" i="3"/>
  <c r="K328" i="3"/>
  <c r="D328" i="3"/>
  <c r="L328" i="3"/>
  <c r="D279" i="10"/>
  <c r="B294" i="3"/>
  <c r="I295" i="3"/>
  <c r="J295" i="3"/>
  <c r="C295" i="3"/>
  <c r="K295" i="3"/>
  <c r="D295" i="3"/>
  <c r="L295" i="3"/>
  <c r="E295" i="3"/>
  <c r="M295" i="3"/>
  <c r="F295" i="3"/>
  <c r="N295" i="3"/>
  <c r="G295" i="3"/>
  <c r="H295" i="3"/>
  <c r="C278" i="10"/>
  <c r="B277" i="10"/>
  <c r="C277" i="10" s="1"/>
  <c r="E376" i="10"/>
  <c r="B374" i="10"/>
  <c r="C375" i="10"/>
  <c r="C344" i="3"/>
  <c r="K344" i="3"/>
  <c r="D344" i="3"/>
  <c r="L344" i="3"/>
  <c r="E344" i="3"/>
  <c r="M344" i="3"/>
  <c r="F344" i="3"/>
  <c r="N344" i="3"/>
  <c r="G344" i="3"/>
  <c r="H344" i="3"/>
  <c r="I344" i="3"/>
  <c r="B343" i="3"/>
  <c r="J344" i="3"/>
  <c r="C279" i="3"/>
  <c r="K279" i="3"/>
  <c r="D279" i="3"/>
  <c r="L279" i="3"/>
  <c r="E279" i="3"/>
  <c r="M279" i="3"/>
  <c r="B278" i="3"/>
  <c r="F279" i="3"/>
  <c r="N279" i="3"/>
  <c r="G279" i="3"/>
  <c r="H279" i="3"/>
  <c r="I279" i="3"/>
  <c r="J279" i="3"/>
  <c r="E263" i="3"/>
  <c r="M263" i="3"/>
  <c r="F263" i="3"/>
  <c r="N263" i="3"/>
  <c r="G263" i="3"/>
  <c r="H263" i="3"/>
  <c r="I263" i="3"/>
  <c r="J263" i="3"/>
  <c r="C263" i="3"/>
  <c r="K263" i="3"/>
  <c r="D263" i="3"/>
  <c r="L263" i="3"/>
  <c r="B326" i="10"/>
  <c r="C327" i="10"/>
  <c r="I360" i="3"/>
  <c r="J360" i="3"/>
  <c r="C360" i="3"/>
  <c r="K360" i="3"/>
  <c r="D360" i="3"/>
  <c r="L360" i="3"/>
  <c r="B359" i="3"/>
  <c r="E360" i="3"/>
  <c r="M360" i="3"/>
  <c r="F360" i="3"/>
  <c r="N360" i="3"/>
  <c r="G360" i="3"/>
  <c r="H360" i="3"/>
  <c r="D376" i="10"/>
  <c r="E344" i="10"/>
  <c r="E247" i="10"/>
  <c r="D295" i="10"/>
  <c r="C343" i="10"/>
  <c r="B342" i="10"/>
  <c r="D408" i="10" l="1"/>
  <c r="D392" i="10"/>
  <c r="D359" i="10"/>
  <c r="D262" i="10"/>
  <c r="E343" i="10"/>
  <c r="I327" i="3"/>
  <c r="J327" i="3"/>
  <c r="C327" i="3"/>
  <c r="K327" i="3"/>
  <c r="B326" i="3"/>
  <c r="D327" i="3"/>
  <c r="L327" i="3"/>
  <c r="E327" i="3"/>
  <c r="M327" i="3"/>
  <c r="F327" i="3"/>
  <c r="N327" i="3"/>
  <c r="G327" i="3"/>
  <c r="H327" i="3"/>
  <c r="E424" i="3"/>
  <c r="M424" i="3"/>
  <c r="B423" i="3"/>
  <c r="F424" i="3"/>
  <c r="N424" i="3"/>
  <c r="G424" i="3"/>
  <c r="H424" i="3"/>
  <c r="I424" i="3"/>
  <c r="J424" i="3"/>
  <c r="K424" i="3"/>
  <c r="L424" i="3"/>
  <c r="B440" i="3"/>
  <c r="C424" i="3"/>
  <c r="D424" i="3"/>
  <c r="D311" i="10"/>
  <c r="C391" i="10"/>
  <c r="B390" i="10"/>
  <c r="B292" i="10"/>
  <c r="C292" i="10" s="1"/>
  <c r="C293" i="10"/>
  <c r="B342" i="3"/>
  <c r="G343" i="3"/>
  <c r="H343" i="3"/>
  <c r="I343" i="3"/>
  <c r="J343" i="3"/>
  <c r="C343" i="3"/>
  <c r="K343" i="3"/>
  <c r="D343" i="3"/>
  <c r="L343" i="3"/>
  <c r="E343" i="3"/>
  <c r="M343" i="3"/>
  <c r="F343" i="3"/>
  <c r="N343" i="3"/>
  <c r="D294" i="10"/>
  <c r="D343" i="10"/>
  <c r="B309" i="10"/>
  <c r="C310" i="10"/>
  <c r="I392" i="3"/>
  <c r="J392" i="3"/>
  <c r="C392" i="3"/>
  <c r="K392" i="3"/>
  <c r="D392" i="3"/>
  <c r="L392" i="3"/>
  <c r="E392" i="3"/>
  <c r="M392" i="3"/>
  <c r="F392" i="3"/>
  <c r="N392" i="3"/>
  <c r="G392" i="3"/>
  <c r="B391" i="3"/>
  <c r="H392" i="3"/>
  <c r="D327" i="10"/>
  <c r="E359" i="10"/>
  <c r="E262" i="10"/>
  <c r="E278" i="10"/>
  <c r="G408" i="3"/>
  <c r="H408" i="3"/>
  <c r="I408" i="3"/>
  <c r="J408" i="3"/>
  <c r="B407" i="3"/>
  <c r="C408" i="3"/>
  <c r="K408" i="3"/>
  <c r="D408" i="3"/>
  <c r="L408" i="3"/>
  <c r="E408" i="3"/>
  <c r="F408" i="3"/>
  <c r="M408" i="3"/>
  <c r="N408" i="3"/>
  <c r="B422" i="10"/>
  <c r="B438" i="10"/>
  <c r="C423" i="10"/>
  <c r="E392" i="10"/>
  <c r="E375" i="10"/>
  <c r="C342" i="10"/>
  <c r="B341" i="10"/>
  <c r="E294" i="10"/>
  <c r="E327" i="10"/>
  <c r="E311" i="10"/>
  <c r="C376" i="3"/>
  <c r="K376" i="3"/>
  <c r="D376" i="3"/>
  <c r="L376" i="3"/>
  <c r="B375" i="3"/>
  <c r="E376" i="3"/>
  <c r="M376" i="3"/>
  <c r="F376" i="3"/>
  <c r="N376" i="3"/>
  <c r="G376" i="3"/>
  <c r="H376" i="3"/>
  <c r="I376" i="3"/>
  <c r="J376" i="3"/>
  <c r="B406" i="10"/>
  <c r="C407" i="10"/>
  <c r="B357" i="10"/>
  <c r="C358" i="10"/>
  <c r="G278" i="3"/>
  <c r="H278" i="3"/>
  <c r="I278" i="3"/>
  <c r="J278" i="3"/>
  <c r="C278" i="3"/>
  <c r="K278" i="3"/>
  <c r="D278" i="3"/>
  <c r="L278" i="3"/>
  <c r="E278" i="3"/>
  <c r="M278" i="3"/>
  <c r="F278" i="3"/>
  <c r="N278" i="3"/>
  <c r="C311" i="3"/>
  <c r="K311" i="3"/>
  <c r="D311" i="3"/>
  <c r="L311" i="3"/>
  <c r="E311" i="3"/>
  <c r="M311" i="3"/>
  <c r="F311" i="3"/>
  <c r="N311" i="3"/>
  <c r="G311" i="3"/>
  <c r="H311" i="3"/>
  <c r="B310" i="3"/>
  <c r="I311" i="3"/>
  <c r="J311" i="3"/>
  <c r="D278" i="10"/>
  <c r="E408" i="10"/>
  <c r="E359" i="3"/>
  <c r="M359" i="3"/>
  <c r="F359" i="3"/>
  <c r="N359" i="3"/>
  <c r="G359" i="3"/>
  <c r="H359" i="3"/>
  <c r="I359" i="3"/>
  <c r="B358" i="3"/>
  <c r="J359" i="3"/>
  <c r="C359" i="3"/>
  <c r="K359" i="3"/>
  <c r="D359" i="3"/>
  <c r="L359" i="3"/>
  <c r="C326" i="10"/>
  <c r="B325" i="10"/>
  <c r="B373" i="10"/>
  <c r="C374" i="10"/>
  <c r="E294" i="3"/>
  <c r="M294" i="3"/>
  <c r="B293" i="3"/>
  <c r="F294" i="3"/>
  <c r="N294" i="3"/>
  <c r="G294" i="3"/>
  <c r="H294" i="3"/>
  <c r="I294" i="3"/>
  <c r="J294" i="3"/>
  <c r="C294" i="3"/>
  <c r="K294" i="3"/>
  <c r="D294" i="3"/>
  <c r="L294" i="3"/>
  <c r="D375" i="10"/>
  <c r="E358" i="10" l="1"/>
  <c r="E277" i="10"/>
  <c r="E407" i="10"/>
  <c r="E423" i="10"/>
  <c r="E342" i="10"/>
  <c r="E326" i="3"/>
  <c r="M326" i="3"/>
  <c r="F326" i="3"/>
  <c r="N326" i="3"/>
  <c r="G326" i="3"/>
  <c r="H326" i="3"/>
  <c r="B325" i="3"/>
  <c r="I326" i="3"/>
  <c r="J326" i="3"/>
  <c r="C326" i="3"/>
  <c r="K326" i="3"/>
  <c r="D326" i="3"/>
  <c r="L326" i="3"/>
  <c r="B324" i="10"/>
  <c r="C325" i="10"/>
  <c r="D374" i="10"/>
  <c r="B372" i="10"/>
  <c r="C373" i="10"/>
  <c r="E391" i="10"/>
  <c r="D407" i="10"/>
  <c r="E326" i="10"/>
  <c r="E374" i="10"/>
  <c r="C341" i="10"/>
  <c r="B340" i="10"/>
  <c r="D358" i="10"/>
  <c r="G310" i="3"/>
  <c r="H310" i="3"/>
  <c r="I310" i="3"/>
  <c r="J310" i="3"/>
  <c r="C310" i="3"/>
  <c r="K310" i="3"/>
  <c r="D310" i="3"/>
  <c r="L310" i="3"/>
  <c r="E310" i="3"/>
  <c r="M310" i="3"/>
  <c r="B309" i="3"/>
  <c r="F310" i="3"/>
  <c r="N310" i="3"/>
  <c r="D310" i="10"/>
  <c r="D277" i="10"/>
  <c r="B356" i="10"/>
  <c r="C357" i="10"/>
  <c r="B437" i="10"/>
  <c r="B453" i="10"/>
  <c r="C438" i="10"/>
  <c r="C342" i="3"/>
  <c r="K342" i="3"/>
  <c r="B341" i="3"/>
  <c r="D342" i="3"/>
  <c r="L342" i="3"/>
  <c r="E342" i="3"/>
  <c r="M342" i="3"/>
  <c r="F342" i="3"/>
  <c r="N342" i="3"/>
  <c r="G342" i="3"/>
  <c r="H342" i="3"/>
  <c r="I342" i="3"/>
  <c r="J342" i="3"/>
  <c r="G440" i="3"/>
  <c r="H440" i="3"/>
  <c r="I440" i="3"/>
  <c r="J440" i="3"/>
  <c r="C440" i="3"/>
  <c r="K440" i="3"/>
  <c r="B455" i="3"/>
  <c r="D440" i="3"/>
  <c r="L440" i="3"/>
  <c r="E440" i="3"/>
  <c r="F440" i="3"/>
  <c r="M440" i="3"/>
  <c r="B439" i="3"/>
  <c r="N440" i="3"/>
  <c r="G375" i="3"/>
  <c r="H375" i="3"/>
  <c r="I375" i="3"/>
  <c r="B374" i="3"/>
  <c r="J375" i="3"/>
  <c r="C375" i="3"/>
  <c r="K375" i="3"/>
  <c r="D375" i="3"/>
  <c r="L375" i="3"/>
  <c r="E375" i="3"/>
  <c r="F375" i="3"/>
  <c r="M375" i="3"/>
  <c r="N375" i="3"/>
  <c r="B390" i="3"/>
  <c r="E391" i="3"/>
  <c r="M391" i="3"/>
  <c r="F391" i="3"/>
  <c r="N391" i="3"/>
  <c r="G391" i="3"/>
  <c r="H391" i="3"/>
  <c r="I391" i="3"/>
  <c r="J391" i="3"/>
  <c r="K391" i="3"/>
  <c r="L391" i="3"/>
  <c r="C391" i="3"/>
  <c r="D391" i="3"/>
  <c r="E310" i="10"/>
  <c r="I293" i="3"/>
  <c r="J293" i="3"/>
  <c r="C293" i="3"/>
  <c r="K293" i="3"/>
  <c r="D293" i="3"/>
  <c r="L293" i="3"/>
  <c r="E293" i="3"/>
  <c r="M293" i="3"/>
  <c r="F293" i="3"/>
  <c r="N293" i="3"/>
  <c r="G293" i="3"/>
  <c r="H293" i="3"/>
  <c r="B421" i="10"/>
  <c r="C422" i="10"/>
  <c r="B308" i="10"/>
  <c r="C308" i="10" s="1"/>
  <c r="C309" i="10"/>
  <c r="D342" i="10"/>
  <c r="I423" i="3"/>
  <c r="J423" i="3"/>
  <c r="B422" i="3"/>
  <c r="C423" i="3"/>
  <c r="K423" i="3"/>
  <c r="D423" i="3"/>
  <c r="L423" i="3"/>
  <c r="E423" i="3"/>
  <c r="M423" i="3"/>
  <c r="F423" i="3"/>
  <c r="N423" i="3"/>
  <c r="G423" i="3"/>
  <c r="H423" i="3"/>
  <c r="I358" i="3"/>
  <c r="J358" i="3"/>
  <c r="C358" i="3"/>
  <c r="K358" i="3"/>
  <c r="D358" i="3"/>
  <c r="L358" i="3"/>
  <c r="E358" i="3"/>
  <c r="M358" i="3"/>
  <c r="F358" i="3"/>
  <c r="N358" i="3"/>
  <c r="B357" i="3"/>
  <c r="G358" i="3"/>
  <c r="H358" i="3"/>
  <c r="D423" i="10"/>
  <c r="D293" i="10"/>
  <c r="E293" i="10"/>
  <c r="C406" i="10"/>
  <c r="B405" i="10"/>
  <c r="C407" i="3"/>
  <c r="K407" i="3"/>
  <c r="D407" i="3"/>
  <c r="L407" i="3"/>
  <c r="E407" i="3"/>
  <c r="M407" i="3"/>
  <c r="F407" i="3"/>
  <c r="N407" i="3"/>
  <c r="G407" i="3"/>
  <c r="B406" i="3"/>
  <c r="H407" i="3"/>
  <c r="I407" i="3"/>
  <c r="J407" i="3"/>
  <c r="D391" i="10"/>
  <c r="B389" i="10"/>
  <c r="C390" i="10"/>
  <c r="D326" i="10"/>
  <c r="E422" i="10" l="1"/>
  <c r="D309" i="10"/>
  <c r="D292" i="10"/>
  <c r="E406" i="10"/>
  <c r="D373" i="10"/>
  <c r="E292" i="10"/>
  <c r="E373" i="10"/>
  <c r="G341" i="3"/>
  <c r="H341" i="3"/>
  <c r="B340" i="3"/>
  <c r="I341" i="3"/>
  <c r="J341" i="3"/>
  <c r="C341" i="3"/>
  <c r="K341" i="3"/>
  <c r="D341" i="3"/>
  <c r="L341" i="3"/>
  <c r="E341" i="3"/>
  <c r="M341" i="3"/>
  <c r="N341" i="3"/>
  <c r="F341" i="3"/>
  <c r="B339" i="10"/>
  <c r="C340" i="10"/>
  <c r="E422" i="3"/>
  <c r="M422" i="3"/>
  <c r="F422" i="3"/>
  <c r="N422" i="3"/>
  <c r="G422" i="3"/>
  <c r="B421" i="3"/>
  <c r="H422" i="3"/>
  <c r="I422" i="3"/>
  <c r="J422" i="3"/>
  <c r="C422" i="3"/>
  <c r="D422" i="3"/>
  <c r="K422" i="3"/>
  <c r="L422" i="3"/>
  <c r="B438" i="3"/>
  <c r="C439" i="3"/>
  <c r="K439" i="3"/>
  <c r="D439" i="3"/>
  <c r="L439" i="3"/>
  <c r="E439" i="3"/>
  <c r="M439" i="3"/>
  <c r="F439" i="3"/>
  <c r="N439" i="3"/>
  <c r="G439" i="3"/>
  <c r="H439" i="3"/>
  <c r="I439" i="3"/>
  <c r="J439" i="3"/>
  <c r="I325" i="3"/>
  <c r="J325" i="3"/>
  <c r="C325" i="3"/>
  <c r="K325" i="3"/>
  <c r="D325" i="3"/>
  <c r="L325" i="3"/>
  <c r="E325" i="3"/>
  <c r="M325" i="3"/>
  <c r="B324" i="3"/>
  <c r="F325" i="3"/>
  <c r="N325" i="3"/>
  <c r="G325" i="3"/>
  <c r="H325" i="3"/>
  <c r="I390" i="3"/>
  <c r="B389" i="3"/>
  <c r="J390" i="3"/>
  <c r="C390" i="3"/>
  <c r="K390" i="3"/>
  <c r="D390" i="3"/>
  <c r="L390" i="3"/>
  <c r="E390" i="3"/>
  <c r="M390" i="3"/>
  <c r="F390" i="3"/>
  <c r="N390" i="3"/>
  <c r="G390" i="3"/>
  <c r="H390" i="3"/>
  <c r="E309" i="10"/>
  <c r="D406" i="10"/>
  <c r="E390" i="10"/>
  <c r="G406" i="3"/>
  <c r="H406" i="3"/>
  <c r="I406" i="3"/>
  <c r="J406" i="3"/>
  <c r="C406" i="3"/>
  <c r="K406" i="3"/>
  <c r="D406" i="3"/>
  <c r="L406" i="3"/>
  <c r="E406" i="3"/>
  <c r="F406" i="3"/>
  <c r="M406" i="3"/>
  <c r="N406" i="3"/>
  <c r="B405" i="3"/>
  <c r="E357" i="3"/>
  <c r="M357" i="3"/>
  <c r="F357" i="3"/>
  <c r="N357" i="3"/>
  <c r="G357" i="3"/>
  <c r="H357" i="3"/>
  <c r="I357" i="3"/>
  <c r="J357" i="3"/>
  <c r="C357" i="3"/>
  <c r="K357" i="3"/>
  <c r="D357" i="3"/>
  <c r="L357" i="3"/>
  <c r="B356" i="3"/>
  <c r="C374" i="3"/>
  <c r="K374" i="3"/>
  <c r="D374" i="3"/>
  <c r="L374" i="3"/>
  <c r="E374" i="3"/>
  <c r="M374" i="3"/>
  <c r="F374" i="3"/>
  <c r="N374" i="3"/>
  <c r="B373" i="3"/>
  <c r="G374" i="3"/>
  <c r="H374" i="3"/>
  <c r="I374" i="3"/>
  <c r="J374" i="3"/>
  <c r="B469" i="10"/>
  <c r="C453" i="10"/>
  <c r="B452" i="10"/>
  <c r="C309" i="3"/>
  <c r="K309" i="3"/>
  <c r="D309" i="3"/>
  <c r="L309" i="3"/>
  <c r="E309" i="3"/>
  <c r="M309" i="3"/>
  <c r="F309" i="3"/>
  <c r="N309" i="3"/>
  <c r="G309" i="3"/>
  <c r="H309" i="3"/>
  <c r="I309" i="3"/>
  <c r="J309" i="3"/>
  <c r="D325" i="10"/>
  <c r="B420" i="10"/>
  <c r="C421" i="10"/>
  <c r="E357" i="10"/>
  <c r="B436" i="10"/>
  <c r="C437" i="10"/>
  <c r="C324" i="10"/>
  <c r="B323" i="10"/>
  <c r="C323" i="10" s="1"/>
  <c r="D422" i="10"/>
  <c r="D390" i="10"/>
  <c r="D438" i="10"/>
  <c r="E341" i="10"/>
  <c r="D357" i="10"/>
  <c r="E438" i="10"/>
  <c r="B404" i="10"/>
  <c r="C405" i="10"/>
  <c r="C389" i="10"/>
  <c r="B388" i="10"/>
  <c r="I455" i="3"/>
  <c r="J455" i="3"/>
  <c r="C455" i="3"/>
  <c r="K455" i="3"/>
  <c r="B470" i="3"/>
  <c r="D455" i="3"/>
  <c r="L455" i="3"/>
  <c r="E455" i="3"/>
  <c r="M455" i="3"/>
  <c r="H455" i="3"/>
  <c r="B454" i="3"/>
  <c r="N455" i="3"/>
  <c r="F455" i="3"/>
  <c r="G455" i="3"/>
  <c r="D341" i="10"/>
  <c r="B355" i="10"/>
  <c r="C356" i="10"/>
  <c r="B371" i="10"/>
  <c r="C372" i="10"/>
  <c r="E325" i="10"/>
  <c r="E421" i="10" l="1"/>
  <c r="D340" i="10"/>
  <c r="D437" i="10"/>
  <c r="E453" i="10"/>
  <c r="C371" i="10"/>
  <c r="B370" i="10"/>
  <c r="B451" i="10"/>
  <c r="C452" i="10"/>
  <c r="E389" i="3"/>
  <c r="M389" i="3"/>
  <c r="F389" i="3"/>
  <c r="N389" i="3"/>
  <c r="B388" i="3"/>
  <c r="G389" i="3"/>
  <c r="H389" i="3"/>
  <c r="I389" i="3"/>
  <c r="J389" i="3"/>
  <c r="C389" i="3"/>
  <c r="D389" i="3"/>
  <c r="K389" i="3"/>
  <c r="L389" i="3"/>
  <c r="B354" i="10"/>
  <c r="C355" i="10"/>
  <c r="C388" i="10"/>
  <c r="B387" i="10"/>
  <c r="B419" i="10"/>
  <c r="C420" i="10"/>
  <c r="B468" i="10"/>
  <c r="B484" i="10"/>
  <c r="C469" i="10"/>
  <c r="D356" i="10"/>
  <c r="D324" i="10"/>
  <c r="B338" i="10"/>
  <c r="C338" i="10" s="1"/>
  <c r="C339" i="10"/>
  <c r="B355" i="3"/>
  <c r="I356" i="3"/>
  <c r="J356" i="3"/>
  <c r="C356" i="3"/>
  <c r="K356" i="3"/>
  <c r="D356" i="3"/>
  <c r="L356" i="3"/>
  <c r="E356" i="3"/>
  <c r="M356" i="3"/>
  <c r="F356" i="3"/>
  <c r="N356" i="3"/>
  <c r="G356" i="3"/>
  <c r="H356" i="3"/>
  <c r="E372" i="10"/>
  <c r="D405" i="10"/>
  <c r="G438" i="3"/>
  <c r="B437" i="3"/>
  <c r="H438" i="3"/>
  <c r="I438" i="3"/>
  <c r="J438" i="3"/>
  <c r="C438" i="3"/>
  <c r="K438" i="3"/>
  <c r="D438" i="3"/>
  <c r="L438" i="3"/>
  <c r="E438" i="3"/>
  <c r="F438" i="3"/>
  <c r="M438" i="3"/>
  <c r="N438" i="3"/>
  <c r="I421" i="3"/>
  <c r="J421" i="3"/>
  <c r="C421" i="3"/>
  <c r="K421" i="3"/>
  <c r="D421" i="3"/>
  <c r="L421" i="3"/>
  <c r="B420" i="3"/>
  <c r="E421" i="3"/>
  <c r="M421" i="3"/>
  <c r="F421" i="3"/>
  <c r="N421" i="3"/>
  <c r="G421" i="3"/>
  <c r="H421" i="3"/>
  <c r="E340" i="10"/>
  <c r="D453" i="10"/>
  <c r="E308" i="10"/>
  <c r="D389" i="10"/>
  <c r="E324" i="10"/>
  <c r="C340" i="3"/>
  <c r="K340" i="3"/>
  <c r="D340" i="3"/>
  <c r="L340" i="3"/>
  <c r="E340" i="3"/>
  <c r="M340" i="3"/>
  <c r="B339" i="3"/>
  <c r="F340" i="3"/>
  <c r="N340" i="3"/>
  <c r="G340" i="3"/>
  <c r="H340" i="3"/>
  <c r="I340" i="3"/>
  <c r="J340" i="3"/>
  <c r="B469" i="3"/>
  <c r="D470" i="3"/>
  <c r="L470" i="3"/>
  <c r="E470" i="3"/>
  <c r="M470" i="3"/>
  <c r="F470" i="3"/>
  <c r="N470" i="3"/>
  <c r="G470" i="3"/>
  <c r="H470" i="3"/>
  <c r="I470" i="3"/>
  <c r="J470" i="3"/>
  <c r="C470" i="3"/>
  <c r="K470" i="3"/>
  <c r="B485" i="3"/>
  <c r="B403" i="10"/>
  <c r="C404" i="10"/>
  <c r="D372" i="10"/>
  <c r="C405" i="3"/>
  <c r="K405" i="3"/>
  <c r="D405" i="3"/>
  <c r="L405" i="3"/>
  <c r="E405" i="3"/>
  <c r="M405" i="3"/>
  <c r="F405" i="3"/>
  <c r="N405" i="3"/>
  <c r="G405" i="3"/>
  <c r="H405" i="3"/>
  <c r="I405" i="3"/>
  <c r="J405" i="3"/>
  <c r="B404" i="3"/>
  <c r="E405" i="10"/>
  <c r="E324" i="3"/>
  <c r="M324" i="3"/>
  <c r="F324" i="3"/>
  <c r="N324" i="3"/>
  <c r="G324" i="3"/>
  <c r="H324" i="3"/>
  <c r="I324" i="3"/>
  <c r="J324" i="3"/>
  <c r="C324" i="3"/>
  <c r="K324" i="3"/>
  <c r="D324" i="3"/>
  <c r="L324" i="3"/>
  <c r="D421" i="10"/>
  <c r="D308" i="10"/>
  <c r="E356" i="10"/>
  <c r="E454" i="3"/>
  <c r="M454" i="3"/>
  <c r="F454" i="3"/>
  <c r="N454" i="3"/>
  <c r="G454" i="3"/>
  <c r="H454" i="3"/>
  <c r="I454" i="3"/>
  <c r="C454" i="3"/>
  <c r="B453" i="3"/>
  <c r="D454" i="3"/>
  <c r="J454" i="3"/>
  <c r="K454" i="3"/>
  <c r="L454" i="3"/>
  <c r="C436" i="10"/>
  <c r="B435" i="10"/>
  <c r="G373" i="3"/>
  <c r="H373" i="3"/>
  <c r="I373" i="3"/>
  <c r="J373" i="3"/>
  <c r="C373" i="3"/>
  <c r="K373" i="3"/>
  <c r="B372" i="3"/>
  <c r="D373" i="3"/>
  <c r="L373" i="3"/>
  <c r="E373" i="3"/>
  <c r="M373" i="3"/>
  <c r="F373" i="3"/>
  <c r="N373" i="3"/>
  <c r="E389" i="10"/>
  <c r="E437" i="10"/>
  <c r="E323" i="10" l="1"/>
  <c r="D420" i="10"/>
  <c r="D388" i="10"/>
  <c r="B403" i="3"/>
  <c r="G404" i="3"/>
  <c r="H404" i="3"/>
  <c r="I404" i="3"/>
  <c r="J404" i="3"/>
  <c r="C404" i="3"/>
  <c r="K404" i="3"/>
  <c r="D404" i="3"/>
  <c r="L404" i="3"/>
  <c r="E404" i="3"/>
  <c r="F404" i="3"/>
  <c r="M404" i="3"/>
  <c r="N404" i="3"/>
  <c r="B484" i="3"/>
  <c r="F485" i="3"/>
  <c r="N485" i="3"/>
  <c r="G485" i="3"/>
  <c r="H485" i="3"/>
  <c r="I485" i="3"/>
  <c r="J485" i="3"/>
  <c r="C485" i="3"/>
  <c r="K485" i="3"/>
  <c r="B501" i="3"/>
  <c r="D485" i="3"/>
  <c r="L485" i="3"/>
  <c r="E485" i="3"/>
  <c r="M485" i="3"/>
  <c r="E355" i="3"/>
  <c r="M355" i="3"/>
  <c r="B354" i="3"/>
  <c r="F355" i="3"/>
  <c r="N355" i="3"/>
  <c r="G355" i="3"/>
  <c r="H355" i="3"/>
  <c r="I355" i="3"/>
  <c r="J355" i="3"/>
  <c r="C355" i="3"/>
  <c r="K355" i="3"/>
  <c r="L355" i="3"/>
  <c r="D355" i="3"/>
  <c r="D371" i="10"/>
  <c r="C435" i="10"/>
  <c r="B434" i="10"/>
  <c r="E404" i="10"/>
  <c r="C419" i="10"/>
  <c r="B418" i="10"/>
  <c r="C437" i="3"/>
  <c r="K437" i="3"/>
  <c r="D437" i="3"/>
  <c r="L437" i="3"/>
  <c r="B436" i="3"/>
  <c r="E437" i="3"/>
  <c r="M437" i="3"/>
  <c r="F437" i="3"/>
  <c r="N437" i="3"/>
  <c r="G437" i="3"/>
  <c r="H437" i="3"/>
  <c r="I437" i="3"/>
  <c r="J437" i="3"/>
  <c r="C372" i="3"/>
  <c r="K372" i="3"/>
  <c r="D372" i="3"/>
  <c r="L372" i="3"/>
  <c r="E372" i="3"/>
  <c r="M372" i="3"/>
  <c r="F372" i="3"/>
  <c r="N372" i="3"/>
  <c r="G372" i="3"/>
  <c r="H372" i="3"/>
  <c r="B371" i="3"/>
  <c r="I372" i="3"/>
  <c r="J372" i="3"/>
  <c r="D404" i="10"/>
  <c r="D436" i="10"/>
  <c r="B386" i="10"/>
  <c r="C387" i="10"/>
  <c r="E388" i="10"/>
  <c r="D339" i="10"/>
  <c r="D355" i="10"/>
  <c r="D323" i="10"/>
  <c r="D469" i="10"/>
  <c r="G339" i="3"/>
  <c r="H339" i="3"/>
  <c r="I339" i="3"/>
  <c r="J339" i="3"/>
  <c r="C339" i="3"/>
  <c r="K339" i="3"/>
  <c r="D339" i="3"/>
  <c r="L339" i="3"/>
  <c r="E339" i="3"/>
  <c r="M339" i="3"/>
  <c r="F339" i="3"/>
  <c r="N339" i="3"/>
  <c r="B450" i="10"/>
  <c r="C451" i="10"/>
  <c r="B467" i="10"/>
  <c r="C468" i="10"/>
  <c r="E469" i="10"/>
  <c r="E420" i="10"/>
  <c r="E371" i="10"/>
  <c r="E452" i="10"/>
  <c r="B468" i="3"/>
  <c r="H469" i="3"/>
  <c r="I469" i="3"/>
  <c r="J469" i="3"/>
  <c r="C469" i="3"/>
  <c r="K469" i="3"/>
  <c r="D469" i="3"/>
  <c r="L469" i="3"/>
  <c r="E469" i="3"/>
  <c r="M469" i="3"/>
  <c r="F469" i="3"/>
  <c r="N469" i="3"/>
  <c r="G469" i="3"/>
  <c r="E436" i="10"/>
  <c r="C354" i="10"/>
  <c r="B353" i="10"/>
  <c r="C353" i="10" s="1"/>
  <c r="B369" i="10"/>
  <c r="C370" i="10"/>
  <c r="I453" i="3"/>
  <c r="J453" i="3"/>
  <c r="C453" i="3"/>
  <c r="K453" i="3"/>
  <c r="D453" i="3"/>
  <c r="L453" i="3"/>
  <c r="E453" i="3"/>
  <c r="M453" i="3"/>
  <c r="N453" i="3"/>
  <c r="B452" i="3"/>
  <c r="F453" i="3"/>
  <c r="G453" i="3"/>
  <c r="H453" i="3"/>
  <c r="B402" i="10"/>
  <c r="C403" i="10"/>
  <c r="D452" i="10"/>
  <c r="E339" i="10"/>
  <c r="E420" i="3"/>
  <c r="M420" i="3"/>
  <c r="F420" i="3"/>
  <c r="N420" i="3"/>
  <c r="G420" i="3"/>
  <c r="H420" i="3"/>
  <c r="I420" i="3"/>
  <c r="B419" i="3"/>
  <c r="J420" i="3"/>
  <c r="C420" i="3"/>
  <c r="D420" i="3"/>
  <c r="K420" i="3"/>
  <c r="L420" i="3"/>
  <c r="E355" i="10"/>
  <c r="C484" i="10"/>
  <c r="B483" i="10"/>
  <c r="B499" i="10"/>
  <c r="I388" i="3"/>
  <c r="J388" i="3"/>
  <c r="C388" i="3"/>
  <c r="K388" i="3"/>
  <c r="B387" i="3"/>
  <c r="D388" i="3"/>
  <c r="L388" i="3"/>
  <c r="E388" i="3"/>
  <c r="M388" i="3"/>
  <c r="F388" i="3"/>
  <c r="N388" i="3"/>
  <c r="G388" i="3"/>
  <c r="H388" i="3"/>
  <c r="D338" i="10" l="1"/>
  <c r="E370" i="10"/>
  <c r="D354" i="10"/>
  <c r="D484" i="10"/>
  <c r="D403" i="10"/>
  <c r="D387" i="10"/>
  <c r="H501" i="3"/>
  <c r="I501" i="3"/>
  <c r="J501" i="3"/>
  <c r="C501" i="3"/>
  <c r="K501" i="3"/>
  <c r="B516" i="3"/>
  <c r="D501" i="3"/>
  <c r="L501" i="3"/>
  <c r="E501" i="3"/>
  <c r="M501" i="3"/>
  <c r="B500" i="3"/>
  <c r="F501" i="3"/>
  <c r="N501" i="3"/>
  <c r="G501" i="3"/>
  <c r="E387" i="3"/>
  <c r="M387" i="3"/>
  <c r="F387" i="3"/>
  <c r="N387" i="3"/>
  <c r="G387" i="3"/>
  <c r="H387" i="3"/>
  <c r="B386" i="3"/>
  <c r="I387" i="3"/>
  <c r="J387" i="3"/>
  <c r="C387" i="3"/>
  <c r="D387" i="3"/>
  <c r="K387" i="3"/>
  <c r="L387" i="3"/>
  <c r="C369" i="10"/>
  <c r="B368" i="10"/>
  <c r="C368" i="10" s="1"/>
  <c r="D468" i="3"/>
  <c r="L468" i="3"/>
  <c r="E468" i="3"/>
  <c r="M468" i="3"/>
  <c r="F468" i="3"/>
  <c r="N468" i="3"/>
  <c r="G468" i="3"/>
  <c r="H468" i="3"/>
  <c r="I468" i="3"/>
  <c r="J468" i="3"/>
  <c r="B467" i="3"/>
  <c r="C468" i="3"/>
  <c r="K468" i="3"/>
  <c r="B449" i="10"/>
  <c r="C450" i="10"/>
  <c r="G371" i="3"/>
  <c r="H371" i="3"/>
  <c r="I371" i="3"/>
  <c r="J371" i="3"/>
  <c r="C371" i="3"/>
  <c r="K371" i="3"/>
  <c r="D371" i="3"/>
  <c r="L371" i="3"/>
  <c r="E371" i="3"/>
  <c r="M371" i="3"/>
  <c r="F371" i="3"/>
  <c r="N371" i="3"/>
  <c r="B370" i="3"/>
  <c r="D370" i="10"/>
  <c r="B417" i="10"/>
  <c r="C418" i="10"/>
  <c r="I354" i="3"/>
  <c r="J354" i="3"/>
  <c r="C354" i="3"/>
  <c r="K354" i="3"/>
  <c r="D354" i="3"/>
  <c r="L354" i="3"/>
  <c r="E354" i="3"/>
  <c r="M354" i="3"/>
  <c r="F354" i="3"/>
  <c r="N354" i="3"/>
  <c r="G354" i="3"/>
  <c r="H354" i="3"/>
  <c r="J484" i="3"/>
  <c r="B483" i="3"/>
  <c r="C484" i="3"/>
  <c r="K484" i="3"/>
  <c r="D484" i="3"/>
  <c r="L484" i="3"/>
  <c r="E484" i="3"/>
  <c r="M484" i="3"/>
  <c r="F484" i="3"/>
  <c r="N484" i="3"/>
  <c r="G484" i="3"/>
  <c r="H484" i="3"/>
  <c r="I484" i="3"/>
  <c r="I419" i="3"/>
  <c r="J419" i="3"/>
  <c r="C419" i="3"/>
  <c r="K419" i="3"/>
  <c r="D419" i="3"/>
  <c r="L419" i="3"/>
  <c r="E419" i="3"/>
  <c r="M419" i="3"/>
  <c r="F419" i="3"/>
  <c r="N419" i="3"/>
  <c r="G419" i="3"/>
  <c r="H419" i="3"/>
  <c r="B418" i="3"/>
  <c r="E403" i="10"/>
  <c r="B466" i="10"/>
  <c r="C467" i="10"/>
  <c r="D451" i="10"/>
  <c r="D468" i="10"/>
  <c r="E354" i="10"/>
  <c r="E484" i="10"/>
  <c r="B385" i="10"/>
  <c r="C386" i="10"/>
  <c r="E435" i="10"/>
  <c r="G436" i="3"/>
  <c r="H436" i="3"/>
  <c r="I436" i="3"/>
  <c r="B435" i="3"/>
  <c r="J436" i="3"/>
  <c r="C436" i="3"/>
  <c r="K436" i="3"/>
  <c r="D436" i="3"/>
  <c r="L436" i="3"/>
  <c r="M436" i="3"/>
  <c r="N436" i="3"/>
  <c r="E436" i="3"/>
  <c r="F436" i="3"/>
  <c r="C434" i="10"/>
  <c r="B433" i="10"/>
  <c r="B482" i="10"/>
  <c r="C483" i="10"/>
  <c r="D419" i="10"/>
  <c r="B401" i="10"/>
  <c r="C402" i="10"/>
  <c r="E338" i="10"/>
  <c r="E387" i="10"/>
  <c r="B514" i="10"/>
  <c r="C499" i="10"/>
  <c r="B498" i="10"/>
  <c r="E419" i="10"/>
  <c r="B451" i="3"/>
  <c r="E452" i="3"/>
  <c r="M452" i="3"/>
  <c r="F452" i="3"/>
  <c r="N452" i="3"/>
  <c r="G452" i="3"/>
  <c r="H452" i="3"/>
  <c r="I452" i="3"/>
  <c r="C452" i="3"/>
  <c r="D452" i="3"/>
  <c r="J452" i="3"/>
  <c r="K452" i="3"/>
  <c r="L452" i="3"/>
  <c r="E451" i="10"/>
  <c r="E468" i="10"/>
  <c r="D435" i="10"/>
  <c r="C403" i="3"/>
  <c r="K403" i="3"/>
  <c r="B402" i="3"/>
  <c r="D403" i="3"/>
  <c r="L403" i="3"/>
  <c r="E403" i="3"/>
  <c r="M403" i="3"/>
  <c r="F403" i="3"/>
  <c r="N403" i="3"/>
  <c r="G403" i="3"/>
  <c r="H403" i="3"/>
  <c r="I403" i="3"/>
  <c r="J403" i="3"/>
  <c r="D450" i="10" l="1"/>
  <c r="E369" i="10"/>
  <c r="E418" i="10"/>
  <c r="E467" i="10"/>
  <c r="D499" i="10"/>
  <c r="B400" i="10"/>
  <c r="C401" i="10"/>
  <c r="E386" i="10"/>
  <c r="E353" i="10"/>
  <c r="D467" i="10"/>
  <c r="J516" i="3"/>
  <c r="C516" i="3"/>
  <c r="K516" i="3"/>
  <c r="B531" i="3"/>
  <c r="D516" i="3"/>
  <c r="L516" i="3"/>
  <c r="E516" i="3"/>
  <c r="M516" i="3"/>
  <c r="B515" i="3"/>
  <c r="F516" i="3"/>
  <c r="N516" i="3"/>
  <c r="G516" i="3"/>
  <c r="H516" i="3"/>
  <c r="I516" i="3"/>
  <c r="B466" i="3"/>
  <c r="H467" i="3"/>
  <c r="I467" i="3"/>
  <c r="J467" i="3"/>
  <c r="C467" i="3"/>
  <c r="K467" i="3"/>
  <c r="D467" i="3"/>
  <c r="L467" i="3"/>
  <c r="E467" i="3"/>
  <c r="M467" i="3"/>
  <c r="F467" i="3"/>
  <c r="N467" i="3"/>
  <c r="G467" i="3"/>
  <c r="I451" i="3"/>
  <c r="B450" i="3"/>
  <c r="J451" i="3"/>
  <c r="C451" i="3"/>
  <c r="K451" i="3"/>
  <c r="D451" i="3"/>
  <c r="L451" i="3"/>
  <c r="E451" i="3"/>
  <c r="M451" i="3"/>
  <c r="F451" i="3"/>
  <c r="G451" i="3"/>
  <c r="H451" i="3"/>
  <c r="N451" i="3"/>
  <c r="B497" i="10"/>
  <c r="C498" i="10"/>
  <c r="D483" i="10"/>
  <c r="I386" i="3"/>
  <c r="J386" i="3"/>
  <c r="C386" i="3"/>
  <c r="K386" i="3"/>
  <c r="D386" i="3"/>
  <c r="L386" i="3"/>
  <c r="E386" i="3"/>
  <c r="M386" i="3"/>
  <c r="B385" i="3"/>
  <c r="F386" i="3"/>
  <c r="N386" i="3"/>
  <c r="G386" i="3"/>
  <c r="H386" i="3"/>
  <c r="C482" i="10"/>
  <c r="B481" i="10"/>
  <c r="D434" i="10"/>
  <c r="B465" i="10"/>
  <c r="C466" i="10"/>
  <c r="E402" i="10"/>
  <c r="B513" i="10"/>
  <c r="B529" i="10"/>
  <c r="C514" i="10"/>
  <c r="B432" i="10"/>
  <c r="C433" i="10"/>
  <c r="C417" i="10"/>
  <c r="B416" i="10"/>
  <c r="D369" i="10"/>
  <c r="B448" i="10"/>
  <c r="C449" i="10"/>
  <c r="D500" i="3"/>
  <c r="L500" i="3"/>
  <c r="E500" i="3"/>
  <c r="M500" i="3"/>
  <c r="F500" i="3"/>
  <c r="N500" i="3"/>
  <c r="G500" i="3"/>
  <c r="H500" i="3"/>
  <c r="I500" i="3"/>
  <c r="J500" i="3"/>
  <c r="B499" i="3"/>
  <c r="C500" i="3"/>
  <c r="K500" i="3"/>
  <c r="E499" i="10"/>
  <c r="C435" i="3"/>
  <c r="K435" i="3"/>
  <c r="D435" i="3"/>
  <c r="L435" i="3"/>
  <c r="E435" i="3"/>
  <c r="M435" i="3"/>
  <c r="F435" i="3"/>
  <c r="N435" i="3"/>
  <c r="B434" i="3"/>
  <c r="G435" i="3"/>
  <c r="H435" i="3"/>
  <c r="I435" i="3"/>
  <c r="J435" i="3"/>
  <c r="D418" i="10"/>
  <c r="F483" i="3"/>
  <c r="N483" i="3"/>
  <c r="G483" i="3"/>
  <c r="B482" i="3"/>
  <c r="H483" i="3"/>
  <c r="I483" i="3"/>
  <c r="J483" i="3"/>
  <c r="C483" i="3"/>
  <c r="K483" i="3"/>
  <c r="D483" i="3"/>
  <c r="L483" i="3"/>
  <c r="E483" i="3"/>
  <c r="M483" i="3"/>
  <c r="D402" i="10"/>
  <c r="B384" i="10"/>
  <c r="C384" i="10" s="1"/>
  <c r="C385" i="10"/>
  <c r="E418" i="3"/>
  <c r="M418" i="3"/>
  <c r="F418" i="3"/>
  <c r="N418" i="3"/>
  <c r="G418" i="3"/>
  <c r="H418" i="3"/>
  <c r="I418" i="3"/>
  <c r="J418" i="3"/>
  <c r="B417" i="3"/>
  <c r="C418" i="3"/>
  <c r="D418" i="3"/>
  <c r="K418" i="3"/>
  <c r="L418" i="3"/>
  <c r="G402" i="3"/>
  <c r="H402" i="3"/>
  <c r="B401" i="3"/>
  <c r="I402" i="3"/>
  <c r="J402" i="3"/>
  <c r="C402" i="3"/>
  <c r="K402" i="3"/>
  <c r="D402" i="3"/>
  <c r="L402" i="3"/>
  <c r="M402" i="3"/>
  <c r="N402" i="3"/>
  <c r="E402" i="3"/>
  <c r="F402" i="3"/>
  <c r="E450" i="10"/>
  <c r="E434" i="10"/>
  <c r="E483" i="10"/>
  <c r="D353" i="10"/>
  <c r="C370" i="3"/>
  <c r="K370" i="3"/>
  <c r="D370" i="3"/>
  <c r="L370" i="3"/>
  <c r="E370" i="3"/>
  <c r="M370" i="3"/>
  <c r="F370" i="3"/>
  <c r="N370" i="3"/>
  <c r="G370" i="3"/>
  <c r="H370" i="3"/>
  <c r="I370" i="3"/>
  <c r="J370" i="3"/>
  <c r="D386" i="10"/>
  <c r="E482" i="10" l="1"/>
  <c r="E433" i="10"/>
  <c r="E498" i="10"/>
  <c r="E466" i="10"/>
  <c r="D433" i="10"/>
  <c r="D498" i="10"/>
  <c r="B496" i="10"/>
  <c r="C497" i="10"/>
  <c r="D449" i="10"/>
  <c r="F515" i="3"/>
  <c r="N515" i="3"/>
  <c r="G515" i="3"/>
  <c r="H515" i="3"/>
  <c r="I515" i="3"/>
  <c r="J515" i="3"/>
  <c r="B514" i="3"/>
  <c r="C515" i="3"/>
  <c r="K515" i="3"/>
  <c r="D515" i="3"/>
  <c r="L515" i="3"/>
  <c r="E515" i="3"/>
  <c r="M515" i="3"/>
  <c r="E514" i="10"/>
  <c r="B431" i="10"/>
  <c r="C432" i="10"/>
  <c r="D401" i="10"/>
  <c r="J482" i="3"/>
  <c r="C482" i="3"/>
  <c r="K482" i="3"/>
  <c r="D482" i="3"/>
  <c r="L482" i="3"/>
  <c r="B481" i="3"/>
  <c r="E482" i="3"/>
  <c r="M482" i="3"/>
  <c r="F482" i="3"/>
  <c r="N482" i="3"/>
  <c r="G482" i="3"/>
  <c r="H482" i="3"/>
  <c r="I482" i="3"/>
  <c r="C529" i="10"/>
  <c r="B528" i="10"/>
  <c r="B545" i="10"/>
  <c r="D385" i="10"/>
  <c r="D417" i="10"/>
  <c r="G434" i="3"/>
  <c r="H434" i="3"/>
  <c r="I434" i="3"/>
  <c r="J434" i="3"/>
  <c r="C434" i="3"/>
  <c r="K434" i="3"/>
  <c r="B433" i="3"/>
  <c r="D434" i="3"/>
  <c r="L434" i="3"/>
  <c r="E434" i="3"/>
  <c r="F434" i="3"/>
  <c r="M434" i="3"/>
  <c r="N434" i="3"/>
  <c r="B447" i="10"/>
  <c r="C448" i="10"/>
  <c r="B512" i="10"/>
  <c r="C513" i="10"/>
  <c r="D466" i="3"/>
  <c r="L466" i="3"/>
  <c r="B465" i="3"/>
  <c r="E466" i="3"/>
  <c r="M466" i="3"/>
  <c r="F466" i="3"/>
  <c r="N466" i="3"/>
  <c r="G466" i="3"/>
  <c r="H466" i="3"/>
  <c r="I466" i="3"/>
  <c r="J466" i="3"/>
  <c r="C466" i="3"/>
  <c r="K466" i="3"/>
  <c r="C481" i="10"/>
  <c r="B480" i="10"/>
  <c r="E401" i="10"/>
  <c r="D482" i="10"/>
  <c r="E449" i="10"/>
  <c r="D368" i="10"/>
  <c r="B416" i="3"/>
  <c r="I417" i="3"/>
  <c r="J417" i="3"/>
  <c r="C417" i="3"/>
  <c r="K417" i="3"/>
  <c r="D417" i="3"/>
  <c r="L417" i="3"/>
  <c r="E417" i="3"/>
  <c r="M417" i="3"/>
  <c r="F417" i="3"/>
  <c r="N417" i="3"/>
  <c r="G417" i="3"/>
  <c r="H417" i="3"/>
  <c r="B415" i="10"/>
  <c r="C416" i="10"/>
  <c r="E385" i="10"/>
  <c r="E450" i="3"/>
  <c r="M450" i="3"/>
  <c r="F450" i="3"/>
  <c r="N450" i="3"/>
  <c r="B449" i="3"/>
  <c r="G450" i="3"/>
  <c r="H450" i="3"/>
  <c r="I450" i="3"/>
  <c r="D450" i="3"/>
  <c r="J450" i="3"/>
  <c r="K450" i="3"/>
  <c r="L450" i="3"/>
  <c r="C450" i="3"/>
  <c r="D466" i="10"/>
  <c r="D514" i="10"/>
  <c r="B498" i="3"/>
  <c r="H499" i="3"/>
  <c r="I499" i="3"/>
  <c r="J499" i="3"/>
  <c r="C499" i="3"/>
  <c r="K499" i="3"/>
  <c r="D499" i="3"/>
  <c r="L499" i="3"/>
  <c r="E499" i="3"/>
  <c r="M499" i="3"/>
  <c r="F499" i="3"/>
  <c r="N499" i="3"/>
  <c r="G499" i="3"/>
  <c r="E368" i="10"/>
  <c r="C401" i="3"/>
  <c r="K401" i="3"/>
  <c r="D401" i="3"/>
  <c r="L401" i="3"/>
  <c r="E401" i="3"/>
  <c r="M401" i="3"/>
  <c r="B400" i="3"/>
  <c r="F401" i="3"/>
  <c r="N401" i="3"/>
  <c r="G401" i="3"/>
  <c r="H401" i="3"/>
  <c r="I401" i="3"/>
  <c r="J401" i="3"/>
  <c r="E417" i="10"/>
  <c r="C465" i="10"/>
  <c r="B464" i="10"/>
  <c r="E385" i="3"/>
  <c r="M385" i="3"/>
  <c r="F385" i="3"/>
  <c r="N385" i="3"/>
  <c r="G385" i="3"/>
  <c r="H385" i="3"/>
  <c r="I385" i="3"/>
  <c r="J385" i="3"/>
  <c r="C385" i="3"/>
  <c r="D385" i="3"/>
  <c r="K385" i="3"/>
  <c r="L385" i="3"/>
  <c r="D531" i="3"/>
  <c r="L531" i="3"/>
  <c r="E531" i="3"/>
  <c r="M531" i="3"/>
  <c r="B530" i="3"/>
  <c r="F531" i="3"/>
  <c r="N531" i="3"/>
  <c r="G531" i="3"/>
  <c r="H531" i="3"/>
  <c r="I531" i="3"/>
  <c r="J531" i="3"/>
  <c r="C531" i="3"/>
  <c r="K531" i="3"/>
  <c r="B546" i="3"/>
  <c r="C400" i="10"/>
  <c r="B399" i="10"/>
  <c r="C399" i="10" s="1"/>
  <c r="D432" i="10" l="1"/>
  <c r="E529" i="10"/>
  <c r="E497" i="10"/>
  <c r="E416" i="10"/>
  <c r="C433" i="3"/>
  <c r="K433" i="3"/>
  <c r="D433" i="3"/>
  <c r="L433" i="3"/>
  <c r="E433" i="3"/>
  <c r="M433" i="3"/>
  <c r="F433" i="3"/>
  <c r="N433" i="3"/>
  <c r="G433" i="3"/>
  <c r="H433" i="3"/>
  <c r="B432" i="3"/>
  <c r="I433" i="3"/>
  <c r="J433" i="3"/>
  <c r="E481" i="10"/>
  <c r="D513" i="10"/>
  <c r="B479" i="10"/>
  <c r="C480" i="10"/>
  <c r="D529" i="10"/>
  <c r="E400" i="10"/>
  <c r="E448" i="10"/>
  <c r="C447" i="10"/>
  <c r="B446" i="10"/>
  <c r="B544" i="10"/>
  <c r="B560" i="10"/>
  <c r="C545" i="10"/>
  <c r="D448" i="10"/>
  <c r="E416" i="3"/>
  <c r="M416" i="3"/>
  <c r="B415" i="3"/>
  <c r="F416" i="3"/>
  <c r="N416" i="3"/>
  <c r="G416" i="3"/>
  <c r="H416" i="3"/>
  <c r="I416" i="3"/>
  <c r="J416" i="3"/>
  <c r="K416" i="3"/>
  <c r="L416" i="3"/>
  <c r="C416" i="3"/>
  <c r="D416" i="3"/>
  <c r="B527" i="10"/>
  <c r="C528" i="10"/>
  <c r="C512" i="10"/>
  <c r="B511" i="10"/>
  <c r="D400" i="10"/>
  <c r="D498" i="3"/>
  <c r="L498" i="3"/>
  <c r="B497" i="3"/>
  <c r="E498" i="3"/>
  <c r="M498" i="3"/>
  <c r="F498" i="3"/>
  <c r="N498" i="3"/>
  <c r="G498" i="3"/>
  <c r="H498" i="3"/>
  <c r="I498" i="3"/>
  <c r="J498" i="3"/>
  <c r="C498" i="3"/>
  <c r="K498" i="3"/>
  <c r="E465" i="10"/>
  <c r="B464" i="3"/>
  <c r="H465" i="3"/>
  <c r="I465" i="3"/>
  <c r="J465" i="3"/>
  <c r="C465" i="3"/>
  <c r="K465" i="3"/>
  <c r="D465" i="3"/>
  <c r="L465" i="3"/>
  <c r="E465" i="3"/>
  <c r="M465" i="3"/>
  <c r="F465" i="3"/>
  <c r="N465" i="3"/>
  <c r="G465" i="3"/>
  <c r="E432" i="10"/>
  <c r="F481" i="3"/>
  <c r="N481" i="3"/>
  <c r="G481" i="3"/>
  <c r="H481" i="3"/>
  <c r="I481" i="3"/>
  <c r="B480" i="3"/>
  <c r="J481" i="3"/>
  <c r="C481" i="3"/>
  <c r="K481" i="3"/>
  <c r="D481" i="3"/>
  <c r="L481" i="3"/>
  <c r="E481" i="3"/>
  <c r="M481" i="3"/>
  <c r="B430" i="10"/>
  <c r="C431" i="10"/>
  <c r="J514" i="3"/>
  <c r="C514" i="3"/>
  <c r="K514" i="3"/>
  <c r="D514" i="3"/>
  <c r="L514" i="3"/>
  <c r="E514" i="3"/>
  <c r="M514" i="3"/>
  <c r="F514" i="3"/>
  <c r="N514" i="3"/>
  <c r="G514" i="3"/>
  <c r="B513" i="3"/>
  <c r="H514" i="3"/>
  <c r="I514" i="3"/>
  <c r="D384" i="10"/>
  <c r="E513" i="10"/>
  <c r="B495" i="10"/>
  <c r="C496" i="10"/>
  <c r="H530" i="3"/>
  <c r="I530" i="3"/>
  <c r="J530" i="3"/>
  <c r="B529" i="3"/>
  <c r="C530" i="3"/>
  <c r="K530" i="3"/>
  <c r="D530" i="3"/>
  <c r="L530" i="3"/>
  <c r="E530" i="3"/>
  <c r="M530" i="3"/>
  <c r="F530" i="3"/>
  <c r="N530" i="3"/>
  <c r="G530" i="3"/>
  <c r="D497" i="10"/>
  <c r="B414" i="10"/>
  <c r="C414" i="10" s="1"/>
  <c r="C415" i="10"/>
  <c r="D416" i="10"/>
  <c r="D465" i="10"/>
  <c r="D481" i="10"/>
  <c r="G400" i="3"/>
  <c r="H400" i="3"/>
  <c r="I400" i="3"/>
  <c r="J400" i="3"/>
  <c r="C400" i="3"/>
  <c r="K400" i="3"/>
  <c r="D400" i="3"/>
  <c r="L400" i="3"/>
  <c r="E400" i="3"/>
  <c r="F400" i="3"/>
  <c r="M400" i="3"/>
  <c r="N400" i="3"/>
  <c r="B545" i="3"/>
  <c r="F546" i="3"/>
  <c r="N546" i="3"/>
  <c r="G546" i="3"/>
  <c r="H546" i="3"/>
  <c r="I546" i="3"/>
  <c r="J546" i="3"/>
  <c r="C546" i="3"/>
  <c r="K546" i="3"/>
  <c r="B562" i="3"/>
  <c r="D546" i="3"/>
  <c r="L546" i="3"/>
  <c r="E546" i="3"/>
  <c r="M546" i="3"/>
  <c r="E384" i="10"/>
  <c r="B463" i="10"/>
  <c r="C464" i="10"/>
  <c r="I449" i="3"/>
  <c r="J449" i="3"/>
  <c r="C449" i="3"/>
  <c r="K449" i="3"/>
  <c r="B448" i="3"/>
  <c r="D449" i="3"/>
  <c r="L449" i="3"/>
  <c r="E449" i="3"/>
  <c r="M449" i="3"/>
  <c r="F449" i="3"/>
  <c r="G449" i="3"/>
  <c r="H449" i="3"/>
  <c r="N449" i="3"/>
  <c r="D545" i="10" l="1"/>
  <c r="D480" i="10"/>
  <c r="E528" i="10"/>
  <c r="E415" i="10"/>
  <c r="D415" i="10"/>
  <c r="E431" i="10"/>
  <c r="D447" i="10"/>
  <c r="E545" i="10"/>
  <c r="B429" i="10"/>
  <c r="C429" i="10" s="1"/>
  <c r="C430" i="10"/>
  <c r="J480" i="3"/>
  <c r="C480" i="3"/>
  <c r="K480" i="3"/>
  <c r="D480" i="3"/>
  <c r="L480" i="3"/>
  <c r="E480" i="3"/>
  <c r="M480" i="3"/>
  <c r="F480" i="3"/>
  <c r="N480" i="3"/>
  <c r="B479" i="3"/>
  <c r="G480" i="3"/>
  <c r="H480" i="3"/>
  <c r="I480" i="3"/>
  <c r="E464" i="10"/>
  <c r="B445" i="10"/>
  <c r="C446" i="10"/>
  <c r="E448" i="3"/>
  <c r="M448" i="3"/>
  <c r="F448" i="3"/>
  <c r="N448" i="3"/>
  <c r="G448" i="3"/>
  <c r="H448" i="3"/>
  <c r="B447" i="3"/>
  <c r="I448" i="3"/>
  <c r="J448" i="3"/>
  <c r="K448" i="3"/>
  <c r="L448" i="3"/>
  <c r="C448" i="3"/>
  <c r="D448" i="3"/>
  <c r="D496" i="10"/>
  <c r="I415" i="3"/>
  <c r="J415" i="3"/>
  <c r="C415" i="3"/>
  <c r="K415" i="3"/>
  <c r="D415" i="3"/>
  <c r="L415" i="3"/>
  <c r="E415" i="3"/>
  <c r="M415" i="3"/>
  <c r="F415" i="3"/>
  <c r="N415" i="3"/>
  <c r="G415" i="3"/>
  <c r="H415" i="3"/>
  <c r="D529" i="3"/>
  <c r="L529" i="3"/>
  <c r="E529" i="3"/>
  <c r="M529" i="3"/>
  <c r="F529" i="3"/>
  <c r="N529" i="3"/>
  <c r="G529" i="3"/>
  <c r="B528" i="3"/>
  <c r="H529" i="3"/>
  <c r="I529" i="3"/>
  <c r="J529" i="3"/>
  <c r="C529" i="3"/>
  <c r="K529" i="3"/>
  <c r="D512" i="10"/>
  <c r="B463" i="3"/>
  <c r="D464" i="3"/>
  <c r="L464" i="3"/>
  <c r="E464" i="3"/>
  <c r="M464" i="3"/>
  <c r="F464" i="3"/>
  <c r="N464" i="3"/>
  <c r="G464" i="3"/>
  <c r="H464" i="3"/>
  <c r="I464" i="3"/>
  <c r="J464" i="3"/>
  <c r="C464" i="3"/>
  <c r="K464" i="3"/>
  <c r="B510" i="10"/>
  <c r="C511" i="10"/>
  <c r="G432" i="3"/>
  <c r="H432" i="3"/>
  <c r="I432" i="3"/>
  <c r="J432" i="3"/>
  <c r="C432" i="3"/>
  <c r="K432" i="3"/>
  <c r="D432" i="3"/>
  <c r="L432" i="3"/>
  <c r="E432" i="3"/>
  <c r="F432" i="3"/>
  <c r="M432" i="3"/>
  <c r="N432" i="3"/>
  <c r="B431" i="3"/>
  <c r="D431" i="10"/>
  <c r="D399" i="10"/>
  <c r="F513" i="3"/>
  <c r="N513" i="3"/>
  <c r="G513" i="3"/>
  <c r="H513" i="3"/>
  <c r="I513" i="3"/>
  <c r="J513" i="3"/>
  <c r="C513" i="3"/>
  <c r="K513" i="3"/>
  <c r="D513" i="3"/>
  <c r="L513" i="3"/>
  <c r="B512" i="3"/>
  <c r="E513" i="3"/>
  <c r="M513" i="3"/>
  <c r="H562" i="3"/>
  <c r="I562" i="3"/>
  <c r="J562" i="3"/>
  <c r="C562" i="3"/>
  <c r="K562" i="3"/>
  <c r="B577" i="3"/>
  <c r="D562" i="3"/>
  <c r="L562" i="3"/>
  <c r="E562" i="3"/>
  <c r="M562" i="3"/>
  <c r="B561" i="3"/>
  <c r="F562" i="3"/>
  <c r="N562" i="3"/>
  <c r="G562" i="3"/>
  <c r="D464" i="10"/>
  <c r="E447" i="10"/>
  <c r="J545" i="3"/>
  <c r="B544" i="3"/>
  <c r="C545" i="3"/>
  <c r="K545" i="3"/>
  <c r="D545" i="3"/>
  <c r="L545" i="3"/>
  <c r="E545" i="3"/>
  <c r="M545" i="3"/>
  <c r="F545" i="3"/>
  <c r="N545" i="3"/>
  <c r="G545" i="3"/>
  <c r="H545" i="3"/>
  <c r="I545" i="3"/>
  <c r="E512" i="10"/>
  <c r="C527" i="10"/>
  <c r="B526" i="10"/>
  <c r="B559" i="10"/>
  <c r="B575" i="10"/>
  <c r="C560" i="10"/>
  <c r="B478" i="10"/>
  <c r="C479" i="10"/>
  <c r="C463" i="10"/>
  <c r="B462" i="10"/>
  <c r="E399" i="10"/>
  <c r="D528" i="10"/>
  <c r="B494" i="10"/>
  <c r="C495" i="10"/>
  <c r="E480" i="10"/>
  <c r="E496" i="10"/>
  <c r="H497" i="3"/>
  <c r="I497" i="3"/>
  <c r="B496" i="3"/>
  <c r="J497" i="3"/>
  <c r="C497" i="3"/>
  <c r="K497" i="3"/>
  <c r="D497" i="3"/>
  <c r="L497" i="3"/>
  <c r="E497" i="3"/>
  <c r="M497" i="3"/>
  <c r="F497" i="3"/>
  <c r="N497" i="3"/>
  <c r="G497" i="3"/>
  <c r="B543" i="10"/>
  <c r="C544" i="10"/>
  <c r="E527" i="10" l="1"/>
  <c r="D446" i="10"/>
  <c r="D560" i="10"/>
  <c r="E495" i="10"/>
  <c r="B558" i="10"/>
  <c r="C559" i="10"/>
  <c r="E544" i="10"/>
  <c r="E511" i="10"/>
  <c r="C431" i="3"/>
  <c r="K431" i="3"/>
  <c r="D431" i="3"/>
  <c r="L431" i="3"/>
  <c r="E431" i="3"/>
  <c r="M431" i="3"/>
  <c r="F431" i="3"/>
  <c r="N431" i="3"/>
  <c r="G431" i="3"/>
  <c r="H431" i="3"/>
  <c r="I431" i="3"/>
  <c r="J431" i="3"/>
  <c r="D479" i="10"/>
  <c r="D496" i="3"/>
  <c r="L496" i="3"/>
  <c r="E496" i="3"/>
  <c r="M496" i="3"/>
  <c r="F496" i="3"/>
  <c r="N496" i="3"/>
  <c r="B495" i="3"/>
  <c r="G496" i="3"/>
  <c r="H496" i="3"/>
  <c r="I496" i="3"/>
  <c r="J496" i="3"/>
  <c r="C496" i="3"/>
  <c r="K496" i="3"/>
  <c r="B525" i="10"/>
  <c r="C526" i="10"/>
  <c r="E430" i="10"/>
  <c r="E463" i="10"/>
  <c r="D527" i="10"/>
  <c r="D414" i="10"/>
  <c r="D463" i="10"/>
  <c r="H528" i="3"/>
  <c r="I528" i="3"/>
  <c r="J528" i="3"/>
  <c r="C528" i="3"/>
  <c r="K528" i="3"/>
  <c r="D528" i="3"/>
  <c r="L528" i="3"/>
  <c r="B527" i="3"/>
  <c r="E528" i="3"/>
  <c r="M528" i="3"/>
  <c r="F528" i="3"/>
  <c r="N528" i="3"/>
  <c r="G528" i="3"/>
  <c r="F479" i="3"/>
  <c r="N479" i="3"/>
  <c r="G479" i="3"/>
  <c r="H479" i="3"/>
  <c r="I479" i="3"/>
  <c r="J479" i="3"/>
  <c r="C479" i="3"/>
  <c r="K479" i="3"/>
  <c r="B478" i="3"/>
  <c r="D479" i="3"/>
  <c r="L479" i="3"/>
  <c r="E479" i="3"/>
  <c r="M479" i="3"/>
  <c r="J577" i="3"/>
  <c r="C577" i="3"/>
  <c r="K577" i="3"/>
  <c r="B592" i="3"/>
  <c r="D577" i="3"/>
  <c r="L577" i="3"/>
  <c r="E577" i="3"/>
  <c r="M577" i="3"/>
  <c r="B576" i="3"/>
  <c r="F577" i="3"/>
  <c r="N577" i="3"/>
  <c r="G577" i="3"/>
  <c r="H577" i="3"/>
  <c r="I577" i="3"/>
  <c r="B511" i="3"/>
  <c r="J512" i="3"/>
  <c r="C512" i="3"/>
  <c r="K512" i="3"/>
  <c r="D512" i="3"/>
  <c r="L512" i="3"/>
  <c r="E512" i="3"/>
  <c r="M512" i="3"/>
  <c r="F512" i="3"/>
  <c r="N512" i="3"/>
  <c r="G512" i="3"/>
  <c r="H512" i="3"/>
  <c r="I512" i="3"/>
  <c r="B462" i="3"/>
  <c r="H463" i="3"/>
  <c r="I463" i="3"/>
  <c r="J463" i="3"/>
  <c r="C463" i="3"/>
  <c r="K463" i="3"/>
  <c r="D463" i="3"/>
  <c r="L463" i="3"/>
  <c r="E463" i="3"/>
  <c r="M463" i="3"/>
  <c r="F463" i="3"/>
  <c r="N463" i="3"/>
  <c r="G463" i="3"/>
  <c r="E446" i="10"/>
  <c r="E479" i="10"/>
  <c r="E414" i="10"/>
  <c r="D495" i="10"/>
  <c r="B477" i="10"/>
  <c r="C478" i="10"/>
  <c r="D511" i="10"/>
  <c r="I447" i="3"/>
  <c r="J447" i="3"/>
  <c r="C447" i="3"/>
  <c r="K447" i="3"/>
  <c r="D447" i="3"/>
  <c r="L447" i="3"/>
  <c r="E447" i="3"/>
  <c r="M447" i="3"/>
  <c r="F447" i="3"/>
  <c r="G447" i="3"/>
  <c r="B446" i="3"/>
  <c r="H447" i="3"/>
  <c r="N447" i="3"/>
  <c r="C445" i="10"/>
  <c r="B444" i="10"/>
  <c r="C444" i="10" s="1"/>
  <c r="B461" i="10"/>
  <c r="C462" i="10"/>
  <c r="D544" i="10"/>
  <c r="B542" i="10"/>
  <c r="C543" i="10"/>
  <c r="D561" i="3"/>
  <c r="L561" i="3"/>
  <c r="E561" i="3"/>
  <c r="M561" i="3"/>
  <c r="F561" i="3"/>
  <c r="N561" i="3"/>
  <c r="G561" i="3"/>
  <c r="H561" i="3"/>
  <c r="I561" i="3"/>
  <c r="J561" i="3"/>
  <c r="B560" i="3"/>
  <c r="C561" i="3"/>
  <c r="K561" i="3"/>
  <c r="E560" i="10"/>
  <c r="D430" i="10"/>
  <c r="C510" i="10"/>
  <c r="B509" i="10"/>
  <c r="B493" i="10"/>
  <c r="C494" i="10"/>
  <c r="B590" i="10"/>
  <c r="C575" i="10"/>
  <c r="B574" i="10"/>
  <c r="F544" i="3"/>
  <c r="N544" i="3"/>
  <c r="G544" i="3"/>
  <c r="B543" i="3"/>
  <c r="H544" i="3"/>
  <c r="I544" i="3"/>
  <c r="J544" i="3"/>
  <c r="C544" i="3"/>
  <c r="K544" i="3"/>
  <c r="D544" i="3"/>
  <c r="L544" i="3"/>
  <c r="E544" i="3"/>
  <c r="M544" i="3"/>
  <c r="E559" i="10" l="1"/>
  <c r="E429" i="10"/>
  <c r="E445" i="10"/>
  <c r="E478" i="10"/>
  <c r="E510" i="10"/>
  <c r="B524" i="10"/>
  <c r="C525" i="10"/>
  <c r="D429" i="10"/>
  <c r="B541" i="10"/>
  <c r="C542" i="10"/>
  <c r="F576" i="3"/>
  <c r="N576" i="3"/>
  <c r="G576" i="3"/>
  <c r="H576" i="3"/>
  <c r="I576" i="3"/>
  <c r="J576" i="3"/>
  <c r="B575" i="3"/>
  <c r="C576" i="3"/>
  <c r="K576" i="3"/>
  <c r="D576" i="3"/>
  <c r="L576" i="3"/>
  <c r="E576" i="3"/>
  <c r="M576" i="3"/>
  <c r="E543" i="10"/>
  <c r="B589" i="10"/>
  <c r="B605" i="10"/>
  <c r="C590" i="10"/>
  <c r="B460" i="10"/>
  <c r="C460" i="10" s="1"/>
  <c r="C461" i="10"/>
  <c r="E462" i="10"/>
  <c r="F511" i="3"/>
  <c r="N511" i="3"/>
  <c r="B510" i="3"/>
  <c r="G511" i="3"/>
  <c r="H511" i="3"/>
  <c r="I511" i="3"/>
  <c r="J511" i="3"/>
  <c r="C511" i="3"/>
  <c r="K511" i="3"/>
  <c r="D511" i="3"/>
  <c r="L511" i="3"/>
  <c r="E511" i="3"/>
  <c r="M511" i="3"/>
  <c r="D527" i="3"/>
  <c r="L527" i="3"/>
  <c r="E527" i="3"/>
  <c r="M527" i="3"/>
  <c r="F527" i="3"/>
  <c r="N527" i="3"/>
  <c r="G527" i="3"/>
  <c r="H527" i="3"/>
  <c r="I527" i="3"/>
  <c r="B526" i="3"/>
  <c r="J527" i="3"/>
  <c r="C527" i="3"/>
  <c r="K527" i="3"/>
  <c r="B476" i="10"/>
  <c r="C477" i="10"/>
  <c r="D575" i="10"/>
  <c r="D478" i="10"/>
  <c r="E494" i="10"/>
  <c r="D445" i="10"/>
  <c r="C462" i="3"/>
  <c r="B461" i="3"/>
  <c r="D462" i="3"/>
  <c r="L462" i="3"/>
  <c r="E462" i="3"/>
  <c r="M462" i="3"/>
  <c r="F462" i="3"/>
  <c r="N462" i="3"/>
  <c r="G462" i="3"/>
  <c r="H462" i="3"/>
  <c r="I462" i="3"/>
  <c r="J462" i="3"/>
  <c r="K462" i="3"/>
  <c r="D592" i="3"/>
  <c r="L592" i="3"/>
  <c r="E592" i="3"/>
  <c r="M592" i="3"/>
  <c r="B591" i="3"/>
  <c r="F592" i="3"/>
  <c r="N592" i="3"/>
  <c r="G592" i="3"/>
  <c r="H592" i="3"/>
  <c r="I592" i="3"/>
  <c r="J592" i="3"/>
  <c r="C592" i="3"/>
  <c r="K592" i="3"/>
  <c r="B607" i="3"/>
  <c r="J478" i="3"/>
  <c r="C478" i="3"/>
  <c r="K478" i="3"/>
  <c r="D478" i="3"/>
  <c r="L478" i="3"/>
  <c r="E478" i="3"/>
  <c r="M478" i="3"/>
  <c r="F478" i="3"/>
  <c r="N478" i="3"/>
  <c r="G478" i="3"/>
  <c r="H478" i="3"/>
  <c r="B477" i="3"/>
  <c r="I478" i="3"/>
  <c r="D526" i="10"/>
  <c r="C509" i="10"/>
  <c r="B508" i="10"/>
  <c r="D559" i="10"/>
  <c r="D543" i="10"/>
  <c r="D510" i="10"/>
  <c r="D494" i="10"/>
  <c r="B559" i="3"/>
  <c r="H560" i="3"/>
  <c r="I560" i="3"/>
  <c r="J560" i="3"/>
  <c r="C560" i="3"/>
  <c r="K560" i="3"/>
  <c r="D560" i="3"/>
  <c r="L560" i="3"/>
  <c r="E560" i="3"/>
  <c r="M560" i="3"/>
  <c r="F560" i="3"/>
  <c r="N560" i="3"/>
  <c r="G560" i="3"/>
  <c r="C493" i="10"/>
  <c r="B492" i="10"/>
  <c r="E446" i="3"/>
  <c r="M446" i="3"/>
  <c r="F446" i="3"/>
  <c r="N446" i="3"/>
  <c r="G446" i="3"/>
  <c r="H446" i="3"/>
  <c r="I446" i="3"/>
  <c r="K446" i="3"/>
  <c r="L446" i="3"/>
  <c r="C446" i="3"/>
  <c r="D446" i="3"/>
  <c r="J446" i="3"/>
  <c r="D462" i="10"/>
  <c r="C558" i="10"/>
  <c r="B557" i="10"/>
  <c r="J543" i="3"/>
  <c r="C543" i="3"/>
  <c r="K543" i="3"/>
  <c r="D543" i="3"/>
  <c r="L543" i="3"/>
  <c r="B542" i="3"/>
  <c r="E543" i="3"/>
  <c r="M543" i="3"/>
  <c r="F543" i="3"/>
  <c r="N543" i="3"/>
  <c r="G543" i="3"/>
  <c r="H543" i="3"/>
  <c r="I543" i="3"/>
  <c r="B573" i="10"/>
  <c r="C574" i="10"/>
  <c r="E575" i="10"/>
  <c r="E526" i="10"/>
  <c r="H495" i="3"/>
  <c r="I495" i="3"/>
  <c r="J495" i="3"/>
  <c r="C495" i="3"/>
  <c r="K495" i="3"/>
  <c r="B494" i="3"/>
  <c r="D495" i="3"/>
  <c r="L495" i="3"/>
  <c r="E495" i="3"/>
  <c r="M495" i="3"/>
  <c r="F495" i="3"/>
  <c r="N495" i="3"/>
  <c r="G495" i="3"/>
  <c r="E590" i="10" l="1"/>
  <c r="E525" i="10"/>
  <c r="E477" i="10"/>
  <c r="E461" i="10"/>
  <c r="C605" i="10"/>
  <c r="B604" i="10"/>
  <c r="D493" i="10"/>
  <c r="D494" i="3"/>
  <c r="L494" i="3"/>
  <c r="E494" i="3"/>
  <c r="M494" i="3"/>
  <c r="F494" i="3"/>
  <c r="N494" i="3"/>
  <c r="G494" i="3"/>
  <c r="H494" i="3"/>
  <c r="B493" i="3"/>
  <c r="I494" i="3"/>
  <c r="J494" i="3"/>
  <c r="C494" i="3"/>
  <c r="K494" i="3"/>
  <c r="B572" i="10"/>
  <c r="C573" i="10"/>
  <c r="F542" i="3"/>
  <c r="N542" i="3"/>
  <c r="G542" i="3"/>
  <c r="H542" i="3"/>
  <c r="I542" i="3"/>
  <c r="B541" i="3"/>
  <c r="J542" i="3"/>
  <c r="C542" i="3"/>
  <c r="K542" i="3"/>
  <c r="D542" i="3"/>
  <c r="L542" i="3"/>
  <c r="E542" i="3"/>
  <c r="M542" i="3"/>
  <c r="E558" i="10"/>
  <c r="B507" i="10"/>
  <c r="C508" i="10"/>
  <c r="B606" i="3"/>
  <c r="F607" i="3"/>
  <c r="N607" i="3"/>
  <c r="G607" i="3"/>
  <c r="H607" i="3"/>
  <c r="I607" i="3"/>
  <c r="J607" i="3"/>
  <c r="C607" i="3"/>
  <c r="K607" i="3"/>
  <c r="D607" i="3"/>
  <c r="L607" i="3"/>
  <c r="E607" i="3"/>
  <c r="M607" i="3"/>
  <c r="D461" i="10"/>
  <c r="C476" i="10"/>
  <c r="B475" i="10"/>
  <c r="C475" i="10" s="1"/>
  <c r="J510" i="3"/>
  <c r="C510" i="3"/>
  <c r="K510" i="3"/>
  <c r="B509" i="3"/>
  <c r="D510" i="3"/>
  <c r="L510" i="3"/>
  <c r="E510" i="3"/>
  <c r="M510" i="3"/>
  <c r="F510" i="3"/>
  <c r="N510" i="3"/>
  <c r="G510" i="3"/>
  <c r="H510" i="3"/>
  <c r="I510" i="3"/>
  <c r="B588" i="10"/>
  <c r="C589" i="10"/>
  <c r="J575" i="3"/>
  <c r="C575" i="3"/>
  <c r="K575" i="3"/>
  <c r="D575" i="3"/>
  <c r="L575" i="3"/>
  <c r="E575" i="3"/>
  <c r="M575" i="3"/>
  <c r="F575" i="3"/>
  <c r="N575" i="3"/>
  <c r="G575" i="3"/>
  <c r="B574" i="3"/>
  <c r="H575" i="3"/>
  <c r="I575" i="3"/>
  <c r="C541" i="10"/>
  <c r="B540" i="10"/>
  <c r="E444" i="10"/>
  <c r="H591" i="3"/>
  <c r="I591" i="3"/>
  <c r="J591" i="3"/>
  <c r="B590" i="3"/>
  <c r="C591" i="3"/>
  <c r="K591" i="3"/>
  <c r="D591" i="3"/>
  <c r="L591" i="3"/>
  <c r="E591" i="3"/>
  <c r="M591" i="3"/>
  <c r="F591" i="3"/>
  <c r="N591" i="3"/>
  <c r="G591" i="3"/>
  <c r="G461" i="3"/>
  <c r="H461" i="3"/>
  <c r="I461" i="3"/>
  <c r="J461" i="3"/>
  <c r="C461" i="3"/>
  <c r="K461" i="3"/>
  <c r="D461" i="3"/>
  <c r="E461" i="3"/>
  <c r="F461" i="3"/>
  <c r="L461" i="3"/>
  <c r="M461" i="3"/>
  <c r="N461" i="3"/>
  <c r="D509" i="10"/>
  <c r="E574" i="10"/>
  <c r="E493" i="10"/>
  <c r="D542" i="10"/>
  <c r="D444" i="10"/>
  <c r="D559" i="3"/>
  <c r="L559" i="3"/>
  <c r="B558" i="3"/>
  <c r="E559" i="3"/>
  <c r="M559" i="3"/>
  <c r="F559" i="3"/>
  <c r="N559" i="3"/>
  <c r="G559" i="3"/>
  <c r="H559" i="3"/>
  <c r="I559" i="3"/>
  <c r="J559" i="3"/>
  <c r="C559" i="3"/>
  <c r="K559" i="3"/>
  <c r="B523" i="10"/>
  <c r="C524" i="10"/>
  <c r="B476" i="3"/>
  <c r="F477" i="3"/>
  <c r="N477" i="3"/>
  <c r="G477" i="3"/>
  <c r="H477" i="3"/>
  <c r="I477" i="3"/>
  <c r="J477" i="3"/>
  <c r="C477" i="3"/>
  <c r="K477" i="3"/>
  <c r="D477" i="3"/>
  <c r="L477" i="3"/>
  <c r="E477" i="3"/>
  <c r="M477" i="3"/>
  <c r="D477" i="10"/>
  <c r="H526" i="3"/>
  <c r="I526" i="3"/>
  <c r="J526" i="3"/>
  <c r="C526" i="3"/>
  <c r="K526" i="3"/>
  <c r="D526" i="3"/>
  <c r="L526" i="3"/>
  <c r="E526" i="3"/>
  <c r="M526" i="3"/>
  <c r="F526" i="3"/>
  <c r="N526" i="3"/>
  <c r="B525" i="3"/>
  <c r="G526" i="3"/>
  <c r="E509" i="10"/>
  <c r="E542" i="10"/>
  <c r="B491" i="10"/>
  <c r="C492" i="10"/>
  <c r="D558" i="10"/>
  <c r="D590" i="10"/>
  <c r="D525" i="10"/>
  <c r="D574" i="10"/>
  <c r="C557" i="10"/>
  <c r="B556" i="10"/>
  <c r="E492" i="10" l="1"/>
  <c r="E508" i="10"/>
  <c r="E524" i="10"/>
  <c r="J476" i="3"/>
  <c r="C476" i="3"/>
  <c r="K476" i="3"/>
  <c r="D476" i="3"/>
  <c r="L476" i="3"/>
  <c r="E476" i="3"/>
  <c r="M476" i="3"/>
  <c r="F476" i="3"/>
  <c r="N476" i="3"/>
  <c r="G476" i="3"/>
  <c r="H476" i="3"/>
  <c r="I476" i="3"/>
  <c r="E476" i="10"/>
  <c r="B522" i="10"/>
  <c r="C523" i="10"/>
  <c r="D460" i="10"/>
  <c r="D590" i="3"/>
  <c r="L590" i="3"/>
  <c r="E590" i="3"/>
  <c r="M590" i="3"/>
  <c r="F590" i="3"/>
  <c r="N590" i="3"/>
  <c r="G590" i="3"/>
  <c r="B589" i="3"/>
  <c r="H590" i="3"/>
  <c r="I590" i="3"/>
  <c r="J590" i="3"/>
  <c r="C590" i="3"/>
  <c r="K590" i="3"/>
  <c r="D573" i="10"/>
  <c r="C491" i="10"/>
  <c r="B490" i="10"/>
  <c r="C490" i="10" s="1"/>
  <c r="E589" i="10"/>
  <c r="F574" i="3"/>
  <c r="N574" i="3"/>
  <c r="G574" i="3"/>
  <c r="H574" i="3"/>
  <c r="I574" i="3"/>
  <c r="J574" i="3"/>
  <c r="C574" i="3"/>
  <c r="K574" i="3"/>
  <c r="D574" i="3"/>
  <c r="L574" i="3"/>
  <c r="B573" i="3"/>
  <c r="E574" i="3"/>
  <c r="M574" i="3"/>
  <c r="D605" i="10"/>
  <c r="D541" i="10"/>
  <c r="H493" i="3"/>
  <c r="I493" i="3"/>
  <c r="J493" i="3"/>
  <c r="C493" i="3"/>
  <c r="K493" i="3"/>
  <c r="D493" i="3"/>
  <c r="L493" i="3"/>
  <c r="E493" i="3"/>
  <c r="M493" i="3"/>
  <c r="B492" i="3"/>
  <c r="F493" i="3"/>
  <c r="N493" i="3"/>
  <c r="G493" i="3"/>
  <c r="D492" i="10"/>
  <c r="J606" i="3"/>
  <c r="B605" i="3"/>
  <c r="C606" i="3"/>
  <c r="K606" i="3"/>
  <c r="D606" i="3"/>
  <c r="L606" i="3"/>
  <c r="E606" i="3"/>
  <c r="M606" i="3"/>
  <c r="F606" i="3"/>
  <c r="N606" i="3"/>
  <c r="G606" i="3"/>
  <c r="H606" i="3"/>
  <c r="I606" i="3"/>
  <c r="D524" i="10"/>
  <c r="E557" i="10"/>
  <c r="H558" i="3"/>
  <c r="I558" i="3"/>
  <c r="B557" i="3"/>
  <c r="J558" i="3"/>
  <c r="C558" i="3"/>
  <c r="K558" i="3"/>
  <c r="D558" i="3"/>
  <c r="L558" i="3"/>
  <c r="E558" i="3"/>
  <c r="M558" i="3"/>
  <c r="F558" i="3"/>
  <c r="N558" i="3"/>
  <c r="G558" i="3"/>
  <c r="E460" i="10"/>
  <c r="E573" i="10"/>
  <c r="B603" i="10"/>
  <c r="C604" i="10"/>
  <c r="C556" i="10"/>
  <c r="B555" i="10"/>
  <c r="E605" i="10"/>
  <c r="B506" i="10"/>
  <c r="C507" i="10"/>
  <c r="E541" i="10"/>
  <c r="B571" i="10"/>
  <c r="C572" i="10"/>
  <c r="F509" i="3"/>
  <c r="N509" i="3"/>
  <c r="G509" i="3"/>
  <c r="H509" i="3"/>
  <c r="B508" i="3"/>
  <c r="I509" i="3"/>
  <c r="J509" i="3"/>
  <c r="C509" i="3"/>
  <c r="K509" i="3"/>
  <c r="D509" i="3"/>
  <c r="L509" i="3"/>
  <c r="E509" i="3"/>
  <c r="M509" i="3"/>
  <c r="B524" i="3"/>
  <c r="D525" i="3"/>
  <c r="L525" i="3"/>
  <c r="E525" i="3"/>
  <c r="M525" i="3"/>
  <c r="F525" i="3"/>
  <c r="N525" i="3"/>
  <c r="G525" i="3"/>
  <c r="H525" i="3"/>
  <c r="I525" i="3"/>
  <c r="J525" i="3"/>
  <c r="C525" i="3"/>
  <c r="K525" i="3"/>
  <c r="D476" i="10"/>
  <c r="D557" i="10"/>
  <c r="D589" i="10"/>
  <c r="B539" i="10"/>
  <c r="C540" i="10"/>
  <c r="B587" i="10"/>
  <c r="C588" i="10"/>
  <c r="J541" i="3"/>
  <c r="C541" i="3"/>
  <c r="K541" i="3"/>
  <c r="D541" i="3"/>
  <c r="L541" i="3"/>
  <c r="E541" i="3"/>
  <c r="M541" i="3"/>
  <c r="F541" i="3"/>
  <c r="N541" i="3"/>
  <c r="B540" i="3"/>
  <c r="G541" i="3"/>
  <c r="H541" i="3"/>
  <c r="I541" i="3"/>
  <c r="D508" i="10"/>
  <c r="D556" i="10" l="1"/>
  <c r="E523" i="10"/>
  <c r="E556" i="10"/>
  <c r="E540" i="10"/>
  <c r="D507" i="10"/>
  <c r="B554" i="10"/>
  <c r="C555" i="10"/>
  <c r="D557" i="3"/>
  <c r="L557" i="3"/>
  <c r="E557" i="3"/>
  <c r="M557" i="3"/>
  <c r="F557" i="3"/>
  <c r="N557" i="3"/>
  <c r="B556" i="3"/>
  <c r="G557" i="3"/>
  <c r="H557" i="3"/>
  <c r="I557" i="3"/>
  <c r="J557" i="3"/>
  <c r="C557" i="3"/>
  <c r="K557" i="3"/>
  <c r="F605" i="3"/>
  <c r="N605" i="3"/>
  <c r="G605" i="3"/>
  <c r="B604" i="3"/>
  <c r="H605" i="3"/>
  <c r="I605" i="3"/>
  <c r="J605" i="3"/>
  <c r="C605" i="3"/>
  <c r="K605" i="3"/>
  <c r="D605" i="3"/>
  <c r="L605" i="3"/>
  <c r="E605" i="3"/>
  <c r="M605" i="3"/>
  <c r="H589" i="3"/>
  <c r="I589" i="3"/>
  <c r="J589" i="3"/>
  <c r="C589" i="3"/>
  <c r="K589" i="3"/>
  <c r="D589" i="3"/>
  <c r="L589" i="3"/>
  <c r="B588" i="3"/>
  <c r="E589" i="3"/>
  <c r="M589" i="3"/>
  <c r="F589" i="3"/>
  <c r="N589" i="3"/>
  <c r="G589" i="3"/>
  <c r="E604" i="10"/>
  <c r="E572" i="10"/>
  <c r="B586" i="10"/>
  <c r="C587" i="10"/>
  <c r="D491" i="10"/>
  <c r="B521" i="10"/>
  <c r="C522" i="10"/>
  <c r="D523" i="10"/>
  <c r="E507" i="10"/>
  <c r="B570" i="10"/>
  <c r="C571" i="10"/>
  <c r="C603" i="10"/>
  <c r="B602" i="10"/>
  <c r="B572" i="3"/>
  <c r="J573" i="3"/>
  <c r="C573" i="3"/>
  <c r="K573" i="3"/>
  <c r="D573" i="3"/>
  <c r="L573" i="3"/>
  <c r="E573" i="3"/>
  <c r="M573" i="3"/>
  <c r="F573" i="3"/>
  <c r="N573" i="3"/>
  <c r="G573" i="3"/>
  <c r="H573" i="3"/>
  <c r="I573" i="3"/>
  <c r="D475" i="10"/>
  <c r="H524" i="3"/>
  <c r="B523" i="3"/>
  <c r="I524" i="3"/>
  <c r="J524" i="3"/>
  <c r="C524" i="3"/>
  <c r="K524" i="3"/>
  <c r="D524" i="3"/>
  <c r="L524" i="3"/>
  <c r="E524" i="3"/>
  <c r="M524" i="3"/>
  <c r="F524" i="3"/>
  <c r="N524" i="3"/>
  <c r="G524" i="3"/>
  <c r="D604" i="10"/>
  <c r="E491" i="10"/>
  <c r="E588" i="10"/>
  <c r="C539" i="10"/>
  <c r="B538" i="10"/>
  <c r="D540" i="10"/>
  <c r="J508" i="3"/>
  <c r="C508" i="3"/>
  <c r="K508" i="3"/>
  <c r="D508" i="3"/>
  <c r="L508" i="3"/>
  <c r="E508" i="3"/>
  <c r="M508" i="3"/>
  <c r="B507" i="3"/>
  <c r="F508" i="3"/>
  <c r="N508" i="3"/>
  <c r="G508" i="3"/>
  <c r="H508" i="3"/>
  <c r="I508" i="3"/>
  <c r="B505" i="10"/>
  <c r="C505" i="10" s="1"/>
  <c r="C506" i="10"/>
  <c r="D492" i="3"/>
  <c r="L492" i="3"/>
  <c r="E492" i="3"/>
  <c r="M492" i="3"/>
  <c r="F492" i="3"/>
  <c r="N492" i="3"/>
  <c r="G492" i="3"/>
  <c r="H492" i="3"/>
  <c r="I492" i="3"/>
  <c r="J492" i="3"/>
  <c r="C492" i="3"/>
  <c r="K492" i="3"/>
  <c r="D572" i="10"/>
  <c r="F540" i="3"/>
  <c r="N540" i="3"/>
  <c r="G540" i="3"/>
  <c r="H540" i="3"/>
  <c r="I540" i="3"/>
  <c r="J540" i="3"/>
  <c r="C540" i="3"/>
  <c r="K540" i="3"/>
  <c r="B539" i="3"/>
  <c r="D540" i="3"/>
  <c r="L540" i="3"/>
  <c r="E540" i="3"/>
  <c r="M540" i="3"/>
  <c r="D588" i="10"/>
  <c r="E475" i="10"/>
  <c r="D490" i="10" l="1"/>
  <c r="E587" i="10"/>
  <c r="B537" i="10"/>
  <c r="C538" i="10"/>
  <c r="D523" i="3"/>
  <c r="L523" i="3"/>
  <c r="E523" i="3"/>
  <c r="M523" i="3"/>
  <c r="B522" i="3"/>
  <c r="F523" i="3"/>
  <c r="N523" i="3"/>
  <c r="G523" i="3"/>
  <c r="H523" i="3"/>
  <c r="I523" i="3"/>
  <c r="J523" i="3"/>
  <c r="C523" i="3"/>
  <c r="K523" i="3"/>
  <c r="C602" i="10"/>
  <c r="B601" i="10"/>
  <c r="E603" i="10"/>
  <c r="D539" i="10"/>
  <c r="E555" i="10"/>
  <c r="F507" i="3"/>
  <c r="N507" i="3"/>
  <c r="G507" i="3"/>
  <c r="H507" i="3"/>
  <c r="I507" i="3"/>
  <c r="J507" i="3"/>
  <c r="C507" i="3"/>
  <c r="K507" i="3"/>
  <c r="D507" i="3"/>
  <c r="L507" i="3"/>
  <c r="E507" i="3"/>
  <c r="M507" i="3"/>
  <c r="J539" i="3"/>
  <c r="C539" i="3"/>
  <c r="K539" i="3"/>
  <c r="D539" i="3"/>
  <c r="L539" i="3"/>
  <c r="E539" i="3"/>
  <c r="M539" i="3"/>
  <c r="F539" i="3"/>
  <c r="N539" i="3"/>
  <c r="G539" i="3"/>
  <c r="H539" i="3"/>
  <c r="B538" i="3"/>
  <c r="I539" i="3"/>
  <c r="C586" i="10"/>
  <c r="B585" i="10"/>
  <c r="D588" i="3"/>
  <c r="L588" i="3"/>
  <c r="E588" i="3"/>
  <c r="M588" i="3"/>
  <c r="F588" i="3"/>
  <c r="N588" i="3"/>
  <c r="G588" i="3"/>
  <c r="H588" i="3"/>
  <c r="I588" i="3"/>
  <c r="B587" i="3"/>
  <c r="J588" i="3"/>
  <c r="C588" i="3"/>
  <c r="K588" i="3"/>
  <c r="D506" i="10"/>
  <c r="D522" i="10"/>
  <c r="D571" i="10"/>
  <c r="B569" i="10"/>
  <c r="C570" i="10"/>
  <c r="J604" i="3"/>
  <c r="C604" i="3"/>
  <c r="K604" i="3"/>
  <c r="D604" i="3"/>
  <c r="L604" i="3"/>
  <c r="B603" i="3"/>
  <c r="E604" i="3"/>
  <c r="M604" i="3"/>
  <c r="F604" i="3"/>
  <c r="N604" i="3"/>
  <c r="G604" i="3"/>
  <c r="H604" i="3"/>
  <c r="I604" i="3"/>
  <c r="D555" i="10"/>
  <c r="D587" i="10"/>
  <c r="E539" i="10"/>
  <c r="D603" i="10"/>
  <c r="H556" i="3"/>
  <c r="I556" i="3"/>
  <c r="J556" i="3"/>
  <c r="C556" i="3"/>
  <c r="K556" i="3"/>
  <c r="B555" i="3"/>
  <c r="D556" i="3"/>
  <c r="L556" i="3"/>
  <c r="E556" i="3"/>
  <c r="M556" i="3"/>
  <c r="F556" i="3"/>
  <c r="N556" i="3"/>
  <c r="G556" i="3"/>
  <c r="B553" i="10"/>
  <c r="C554" i="10"/>
  <c r="E490" i="10"/>
  <c r="E506" i="10"/>
  <c r="E522" i="10"/>
  <c r="E571" i="10"/>
  <c r="F572" i="3"/>
  <c r="N572" i="3"/>
  <c r="B571" i="3"/>
  <c r="G572" i="3"/>
  <c r="H572" i="3"/>
  <c r="I572" i="3"/>
  <c r="J572" i="3"/>
  <c r="C572" i="3"/>
  <c r="K572" i="3"/>
  <c r="D572" i="3"/>
  <c r="L572" i="3"/>
  <c r="E572" i="3"/>
  <c r="M572" i="3"/>
  <c r="C521" i="10"/>
  <c r="B520" i="10"/>
  <c r="C520" i="10" s="1"/>
  <c r="D586" i="10" l="1"/>
  <c r="D570" i="10"/>
  <c r="F603" i="3"/>
  <c r="N603" i="3"/>
  <c r="G603" i="3"/>
  <c r="H603" i="3"/>
  <c r="I603" i="3"/>
  <c r="B602" i="3"/>
  <c r="J603" i="3"/>
  <c r="C603" i="3"/>
  <c r="K603" i="3"/>
  <c r="D603" i="3"/>
  <c r="L603" i="3"/>
  <c r="E603" i="3"/>
  <c r="M603" i="3"/>
  <c r="B584" i="10"/>
  <c r="C585" i="10"/>
  <c r="H522" i="3"/>
  <c r="I522" i="3"/>
  <c r="J522" i="3"/>
  <c r="C522" i="3"/>
  <c r="K522" i="3"/>
  <c r="D522" i="3"/>
  <c r="L522" i="3"/>
  <c r="E522" i="3"/>
  <c r="M522" i="3"/>
  <c r="F522" i="3"/>
  <c r="N522" i="3"/>
  <c r="G522" i="3"/>
  <c r="B552" i="10"/>
  <c r="C553" i="10"/>
  <c r="D554" i="10"/>
  <c r="D555" i="3"/>
  <c r="L555" i="3"/>
  <c r="E555" i="3"/>
  <c r="M555" i="3"/>
  <c r="F555" i="3"/>
  <c r="N555" i="3"/>
  <c r="G555" i="3"/>
  <c r="H555" i="3"/>
  <c r="B554" i="3"/>
  <c r="I555" i="3"/>
  <c r="J555" i="3"/>
  <c r="C555" i="3"/>
  <c r="K555" i="3"/>
  <c r="E554" i="10"/>
  <c r="D602" i="10"/>
  <c r="D505" i="10"/>
  <c r="E521" i="10"/>
  <c r="J571" i="3"/>
  <c r="C571" i="3"/>
  <c r="K571" i="3"/>
  <c r="B570" i="3"/>
  <c r="D571" i="3"/>
  <c r="L571" i="3"/>
  <c r="E571" i="3"/>
  <c r="M571" i="3"/>
  <c r="F571" i="3"/>
  <c r="N571" i="3"/>
  <c r="G571" i="3"/>
  <c r="H571" i="3"/>
  <c r="I571" i="3"/>
  <c r="C569" i="10"/>
  <c r="B568" i="10"/>
  <c r="E570" i="10"/>
  <c r="B537" i="3"/>
  <c r="F538" i="3"/>
  <c r="N538" i="3"/>
  <c r="G538" i="3"/>
  <c r="H538" i="3"/>
  <c r="I538" i="3"/>
  <c r="J538" i="3"/>
  <c r="C538" i="3"/>
  <c r="K538" i="3"/>
  <c r="D538" i="3"/>
  <c r="L538" i="3"/>
  <c r="E538" i="3"/>
  <c r="M538" i="3"/>
  <c r="D538" i="10"/>
  <c r="D521" i="10"/>
  <c r="E602" i="10"/>
  <c r="E586" i="10"/>
  <c r="E505" i="10"/>
  <c r="H587" i="3"/>
  <c r="I587" i="3"/>
  <c r="J587" i="3"/>
  <c r="C587" i="3"/>
  <c r="K587" i="3"/>
  <c r="D587" i="3"/>
  <c r="L587" i="3"/>
  <c r="E587" i="3"/>
  <c r="M587" i="3"/>
  <c r="F587" i="3"/>
  <c r="N587" i="3"/>
  <c r="B586" i="3"/>
  <c r="G587" i="3"/>
  <c r="E538" i="10"/>
  <c r="B600" i="10"/>
  <c r="C601" i="10"/>
  <c r="B536" i="10"/>
  <c r="C536" i="10" s="1"/>
  <c r="C537" i="10"/>
  <c r="D601" i="10" l="1"/>
  <c r="D585" i="10"/>
  <c r="D553" i="10"/>
  <c r="E601" i="10"/>
  <c r="H554" i="3"/>
  <c r="I554" i="3"/>
  <c r="J554" i="3"/>
  <c r="C554" i="3"/>
  <c r="K554" i="3"/>
  <c r="D554" i="3"/>
  <c r="L554" i="3"/>
  <c r="E554" i="3"/>
  <c r="M554" i="3"/>
  <c r="B553" i="3"/>
  <c r="F554" i="3"/>
  <c r="N554" i="3"/>
  <c r="G554" i="3"/>
  <c r="E537" i="10"/>
  <c r="B567" i="10"/>
  <c r="C568" i="10"/>
  <c r="C584" i="10"/>
  <c r="B583" i="10"/>
  <c r="J602" i="3"/>
  <c r="C602" i="3"/>
  <c r="K602" i="3"/>
  <c r="D602" i="3"/>
  <c r="L602" i="3"/>
  <c r="E602" i="3"/>
  <c r="M602" i="3"/>
  <c r="F602" i="3"/>
  <c r="N602" i="3"/>
  <c r="B601" i="3"/>
  <c r="G602" i="3"/>
  <c r="H602" i="3"/>
  <c r="I602" i="3"/>
  <c r="B585" i="3"/>
  <c r="D586" i="3"/>
  <c r="L586" i="3"/>
  <c r="E586" i="3"/>
  <c r="M586" i="3"/>
  <c r="F586" i="3"/>
  <c r="N586" i="3"/>
  <c r="G586" i="3"/>
  <c r="H586" i="3"/>
  <c r="I586" i="3"/>
  <c r="J586" i="3"/>
  <c r="C586" i="3"/>
  <c r="K586" i="3"/>
  <c r="D520" i="10"/>
  <c r="E585" i="10"/>
  <c r="D569" i="10"/>
  <c r="B551" i="10"/>
  <c r="C551" i="10" s="1"/>
  <c r="C552" i="10"/>
  <c r="F570" i="3"/>
  <c r="N570" i="3"/>
  <c r="G570" i="3"/>
  <c r="H570" i="3"/>
  <c r="B569" i="3"/>
  <c r="I570" i="3"/>
  <c r="J570" i="3"/>
  <c r="C570" i="3"/>
  <c r="K570" i="3"/>
  <c r="D570" i="3"/>
  <c r="L570" i="3"/>
  <c r="E570" i="3"/>
  <c r="M570" i="3"/>
  <c r="E520" i="10"/>
  <c r="D537" i="10"/>
  <c r="E553" i="10"/>
  <c r="B599" i="10"/>
  <c r="C600" i="10"/>
  <c r="J537" i="3"/>
  <c r="C537" i="3"/>
  <c r="K537" i="3"/>
  <c r="D537" i="3"/>
  <c r="L537" i="3"/>
  <c r="E537" i="3"/>
  <c r="M537" i="3"/>
  <c r="F537" i="3"/>
  <c r="N537" i="3"/>
  <c r="G537" i="3"/>
  <c r="H537" i="3"/>
  <c r="I537" i="3"/>
  <c r="E569" i="10"/>
  <c r="D568" i="10" l="1"/>
  <c r="E536" i="10"/>
  <c r="D536" i="10"/>
  <c r="E568" i="10"/>
  <c r="H585" i="3"/>
  <c r="B584" i="3"/>
  <c r="I585" i="3"/>
  <c r="J585" i="3"/>
  <c r="C585" i="3"/>
  <c r="K585" i="3"/>
  <c r="D585" i="3"/>
  <c r="L585" i="3"/>
  <c r="E585" i="3"/>
  <c r="M585" i="3"/>
  <c r="F585" i="3"/>
  <c r="N585" i="3"/>
  <c r="G585" i="3"/>
  <c r="C567" i="10"/>
  <c r="B566" i="10"/>
  <c r="C566" i="10" s="1"/>
  <c r="J569" i="3"/>
  <c r="C569" i="3"/>
  <c r="K569" i="3"/>
  <c r="D569" i="3"/>
  <c r="L569" i="3"/>
  <c r="E569" i="3"/>
  <c r="M569" i="3"/>
  <c r="B568" i="3"/>
  <c r="F569" i="3"/>
  <c r="N569" i="3"/>
  <c r="G569" i="3"/>
  <c r="H569" i="3"/>
  <c r="I569" i="3"/>
  <c r="D600" i="10"/>
  <c r="D552" i="10"/>
  <c r="F601" i="3"/>
  <c r="N601" i="3"/>
  <c r="G601" i="3"/>
  <c r="H601" i="3"/>
  <c r="I601" i="3"/>
  <c r="J601" i="3"/>
  <c r="C601" i="3"/>
  <c r="K601" i="3"/>
  <c r="B600" i="3"/>
  <c r="D601" i="3"/>
  <c r="L601" i="3"/>
  <c r="E601" i="3"/>
  <c r="M601" i="3"/>
  <c r="E600" i="10"/>
  <c r="E552" i="10"/>
  <c r="B598" i="10"/>
  <c r="C599" i="10"/>
  <c r="E584" i="10"/>
  <c r="B582" i="10"/>
  <c r="C583" i="10"/>
  <c r="D553" i="3"/>
  <c r="L553" i="3"/>
  <c r="E553" i="3"/>
  <c r="M553" i="3"/>
  <c r="F553" i="3"/>
  <c r="N553" i="3"/>
  <c r="G553" i="3"/>
  <c r="H553" i="3"/>
  <c r="I553" i="3"/>
  <c r="J553" i="3"/>
  <c r="C553" i="3"/>
  <c r="K553" i="3"/>
  <c r="D584" i="10"/>
  <c r="D599" i="10" l="1"/>
  <c r="E567" i="10"/>
  <c r="D583" i="10"/>
  <c r="B597" i="10"/>
  <c r="C598" i="10"/>
  <c r="F568" i="3"/>
  <c r="N568" i="3"/>
  <c r="G568" i="3"/>
  <c r="H568" i="3"/>
  <c r="I568" i="3"/>
  <c r="J568" i="3"/>
  <c r="C568" i="3"/>
  <c r="K568" i="3"/>
  <c r="D568" i="3"/>
  <c r="L568" i="3"/>
  <c r="E568" i="3"/>
  <c r="M568" i="3"/>
  <c r="E551" i="10"/>
  <c r="E599" i="10"/>
  <c r="E583" i="10"/>
  <c r="J600" i="3"/>
  <c r="C600" i="3"/>
  <c r="K600" i="3"/>
  <c r="D600" i="3"/>
  <c r="L600" i="3"/>
  <c r="E600" i="3"/>
  <c r="M600" i="3"/>
  <c r="F600" i="3"/>
  <c r="N600" i="3"/>
  <c r="G600" i="3"/>
  <c r="H600" i="3"/>
  <c r="B599" i="3"/>
  <c r="I600" i="3"/>
  <c r="D551" i="10"/>
  <c r="D567" i="10"/>
  <c r="D584" i="3"/>
  <c r="L584" i="3"/>
  <c r="E584" i="3"/>
  <c r="M584" i="3"/>
  <c r="B583" i="3"/>
  <c r="F584" i="3"/>
  <c r="N584" i="3"/>
  <c r="G584" i="3"/>
  <c r="H584" i="3"/>
  <c r="I584" i="3"/>
  <c r="J584" i="3"/>
  <c r="C584" i="3"/>
  <c r="K584" i="3"/>
  <c r="B581" i="10"/>
  <c r="C581" i="10" s="1"/>
  <c r="C582" i="10"/>
  <c r="E582" i="10" l="1"/>
  <c r="E598" i="10"/>
  <c r="D582" i="10"/>
  <c r="E566" i="10"/>
  <c r="D566" i="10"/>
  <c r="C597" i="10"/>
  <c r="B596" i="10"/>
  <c r="C596" i="10" s="1"/>
  <c r="H583" i="3"/>
  <c r="I583" i="3"/>
  <c r="J583" i="3"/>
  <c r="C583" i="3"/>
  <c r="K583" i="3"/>
  <c r="D583" i="3"/>
  <c r="L583" i="3"/>
  <c r="E583" i="3"/>
  <c r="M583" i="3"/>
  <c r="F583" i="3"/>
  <c r="N583" i="3"/>
  <c r="G583" i="3"/>
  <c r="B598" i="3"/>
  <c r="F599" i="3"/>
  <c r="N599" i="3"/>
  <c r="G599" i="3"/>
  <c r="H599" i="3"/>
  <c r="I599" i="3"/>
  <c r="J599" i="3"/>
  <c r="C599" i="3"/>
  <c r="K599" i="3"/>
  <c r="D599" i="3"/>
  <c r="L599" i="3"/>
  <c r="E599" i="3"/>
  <c r="M599" i="3"/>
  <c r="D598" i="10"/>
  <c r="D597" i="10" l="1"/>
  <c r="D581" i="10"/>
  <c r="J598" i="3"/>
  <c r="C598" i="3"/>
  <c r="K598" i="3"/>
  <c r="D598" i="3"/>
  <c r="L598" i="3"/>
  <c r="E598" i="3"/>
  <c r="M598" i="3"/>
  <c r="F598" i="3"/>
  <c r="N598" i="3"/>
  <c r="G598" i="3"/>
  <c r="H598" i="3"/>
  <c r="I598" i="3"/>
  <c r="E597" i="10"/>
  <c r="E581" i="10"/>
  <c r="D596" i="10" l="1"/>
  <c r="E596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2" authorId="0" shapeId="0" xr:uid="{D3D75C43-E133-40A8-AC05-598C24BADB40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38786596-D230-4657-808F-6586ABBCCE92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CFB44199-ECEC-4FF3-A7E4-87E7CB9B98E3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E4C9CD72-4803-44FC-ABA0-948E1C350FB1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ED0D6E2C-0480-4982-AD28-F065FB8D4D53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5DDB8465-5A46-4716-B880-AF30C43D2D09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3C3B6085-CE95-4D35-BFA0-946C09E2F84A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3DAD0068-51B5-4F00-A953-9019838B287D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D694ECC1-4207-4479-8E23-0FEACB7A41E8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CBE3CC1C-4587-486C-8600-2795EEADCB0B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FD727726-019B-47E7-AC53-9EE29C2051BA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30E10349-46ED-4112-A110-2AB90333397F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3" authorId="0" shapeId="0" xr:uid="{918A41B5-58B6-426F-A914-68A107D621CA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996DF4EE-EC88-46F0-AC26-69475742EE5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01E7C6FF-9C4D-4956-A440-F70AAA31229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A0CFF209-D101-417F-B116-1C9F40A1852E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5D08287A-92C4-4A22-8581-7A32EDF5E7A0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7D7E78C4-B2BC-4DE7-908A-988CA3CA2754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85AB4A75-29D6-4A76-93C3-33C291EEBC99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FFD8990E-6335-471C-984B-73B3BF640F97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EFF0FB17-53A1-42E7-BC6A-EAD653DD1CA7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9AF74756-509C-473D-9876-E964DE7F8648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80DB640B-82BB-4F24-8C21-FE029E18929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7756E545-BB71-45F9-9B7A-9B00EAE785F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4004783A-E6D1-42AA-8BE6-44883EB5E67A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EBF0FA6B-DBDB-4632-B244-62E882AB08F4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257C614A-26C3-4710-802D-7E3321E23622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F516C443-02A7-450D-A83A-59131A1B2C0D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1DB9A518-4F2E-4EE3-AFF5-20012715790F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85EC359C-34CF-4128-8325-EB3981CF1149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8E923E98-FAF9-41E4-956F-B76D3E96186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A94B89FF-2C37-47FE-A8E1-353C0C345BE2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3A000DC9-B54A-4AFF-8351-CD9ACB320B6F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15C70B5D-9544-47D2-9411-8AB0967C7009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9D6234FC-1D78-4B2C-A9A1-23B6432BD6A6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D3320AEA-0AA4-48BD-B153-02245F2CB1DA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EC07ADDE-D462-4045-B403-27F2494282C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252403F0-7CC5-4153-A0F3-30E216FEBC4B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79FE9D03-0397-4319-96A7-58B43B063C11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E2B3DEC4-7C4C-468A-A166-2565A0ED4E6D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B301215F-BB29-4B8B-9F7F-82B409B2F938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610E00AE-0CA8-4C6F-8FDC-7FB372138017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D30660E5-A2F5-4E5D-B235-29F64E8B5030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B663DE01-014C-4762-BDB3-42CDEF78C563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8BB1E4AB-90B9-4548-8865-862635F667DC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77B864ED-1054-4965-9466-3BCB02CEBBFA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535765BB-F0D9-4310-8342-6A84BE1F3712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3CE80884-1DBB-4703-81D8-068296B2D06B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0F445CB8-5064-49B2-A890-7C8868F63BEB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5C603D96-C74E-4C58-A992-39577D0A0E26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1F2936B3-5450-4965-BBF5-022BFD062E2D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E664E8AA-B704-4808-BB0F-A8F94E2AC446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F38CD7D8-2BD6-42C0-A266-EDFBA21EEA3F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815680D9-1A72-46E5-8590-08B7167FDE07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953F3810-1860-4CF3-B0DA-9E6E35DE338A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ACE90BB0-41C2-4582-A545-8A5F983FF803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31937FE2-27B7-4A6E-856F-5DB116B9918F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EF074DE2-0243-4049-BBA2-07CAF46DB4D0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626C544E-9EC7-4D50-81AE-CE23B2181B88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00958F13-E407-40AE-9C37-6488E4D16B83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3F00398D-C51F-4B66-86CE-55DA50FB7D93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26230109-958C-4598-B0AB-07CAAD516765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C63E8A16-FCD0-4650-9BB2-ABFF732226A3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2FAF5FCD-AC52-4ECC-AC6F-75323F5799F2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36D74545-0699-4152-94E1-BFD494C398F1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3BFBC1FD-A766-43CA-BCFD-76BB288D2291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99B9D7E8-7EB8-45C7-9AA8-81AD786607D3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C2E6DBB3-C55D-450A-90FF-2114F49B86BB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38F02766-9D40-46BD-9CF3-7A5B08FC7CD6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64F1A5EF-9078-45BE-A9B0-0469657B6CEF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832A78F4-BB11-44BD-A6C8-6DE65C8FB6F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0E04787F-1F01-4CEE-B071-9ED58ED4AFA5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F84C020D-DBFA-4427-8A45-0EE59E7FC01A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0C423B7C-4C93-46F2-8754-0B6F633D006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6E7BB32F-1C81-4B5B-85A1-C652C9529DE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6E2F205A-77DB-4F6C-8DCB-9CB6BF9F2338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6C56B74D-7BD2-4652-94A2-690D436B6CD1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79D67C25-9AC8-42AC-A187-57E5CAC4CA7A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C0D5F3D6-D042-4F8C-9616-9566E3318384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8A039CC6-7B43-4EA6-9BCB-A53B4B3B30D4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B4E2039D-4C79-4F4F-A485-8A5E8F0561D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EDB9CA51-D549-4096-9FC1-80A4B96562F9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90E872A7-A012-4B2F-A306-FF114C320B1D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E37BEC63-56FB-427B-AF9B-BD630A4FCF0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361D44E2-FF6F-4BDF-A3FB-80E4A997C01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9EF5C6BF-CB64-4923-90F7-371E7100E0F2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98095EA0-79BA-4957-96D5-D8BE61193728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7B1D6F11-8454-46AA-819A-466F7D413831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B33219C2-18A9-4BEA-A09E-B46BA454F7C6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ADB11F8B-93A1-490A-A6F8-BEE7C8A12E1C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9EE2B682-9456-4A12-BEAA-4E24BE129AC3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6FA64C08-A0DA-4AAE-88E8-E08CFA770E1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146ADAA5-28E7-43CA-8A95-C54BC1F7945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CA4989FB-49A8-41B6-8D2B-2E6B5D664652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7C7C6B90-20B9-4A92-8E9E-FCC558067B1A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E2DE07F7-C90A-43E3-8E13-1C5D54261E8B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7FFBCC53-39A0-49E3-8C38-443B643B5781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45ACAB59-A34E-4BA8-BA70-8EB4D73CC08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4AC2CB20-A2DC-4AC3-8FC8-7D2629D61F6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FBB80E38-DF07-48EA-9842-810B61F0B16C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11DB739C-7C23-484C-85D4-D63D32136223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7D31D83D-0ED7-4251-82CA-810734B79F00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9BD15C45-4C46-4368-97C3-9D0F7604621D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4617225C-3D49-4623-8182-40F4A21A70C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E7999594-8602-46CF-B79F-D06CE3B9F6C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B02AC63E-A4E7-4D6B-B772-0C274470CF7C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AB1CDE3F-94C6-427F-8CE3-1AFA099E64B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7CB6FD39-E266-40A5-9483-1D3DCBA1AEA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3C15458D-400B-45E3-9908-6C18766A40D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D38B2C37-0ED3-4A13-BDA0-9533A098A17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2108771F-1FC5-430D-9800-04C146211633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47E70A01-252D-46F9-B0C6-49E52586ABA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BF9BACB0-4735-47D6-858F-1A7DFA4B628C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9071F58B-81B8-44F3-AF70-8C2FFE53EFBD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77579F08-96BD-4010-8594-F6663056C4F4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E0FDC5CA-4AC7-40E8-8A1A-6497C8E1E543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2E8EC80C-4E0B-41E9-83DD-611322FFB61C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D9BAD0AF-DC42-4A3D-AFE0-DA0A105848A9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88745103-E56A-4B26-9327-17654F229751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866B1FA6-6223-40A8-83F0-08D861DF1E2D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02DD1E3C-8FF2-4AF7-B2E7-54AF679BD3E6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6C587DF3-7243-4ABE-B661-D1002699488F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FDDFE62B-6640-4DD3-A1C6-6F66D7CE9B31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1F3ADC1D-5EEF-4670-9E46-2A171F327C50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1D6D4DC9-5458-4B8A-982E-F676E04BAFAF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B8FC6EA0-987C-402E-9D2B-6B508E6A6891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B4F626DA-F5A5-4659-8530-03B0B8A11B31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469553DC-B16A-46DB-8F93-F1E171FA83B7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C8A1C466-5843-4551-9437-E2E825646497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4BFBC389-F2FA-4B6C-8401-AFDA55D762ED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C5F003E8-825A-4833-AEEF-FB14E749C1A8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607D5DAF-2B95-4AC7-88E0-7E351C7BF7D3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3A42E0B5-E6E4-4170-8B64-B3C8B6234B04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EA098FCD-3FD0-4595-823F-BD5FB27FFA13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4B5B182A-5A6D-41EE-B65D-9882219703F1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771D3603-7773-47AE-B189-8918C5F6FDB6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222B95B7-776E-42E4-B611-DFD27120021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20424F87-2436-44EA-8CBD-767CC730F60C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B36C420F-7AC3-4F2A-9D29-D4121BE3FCDA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11D99207-3335-4AB2-9C7D-D6F8A072DD61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745DF6E1-D898-4FC3-B295-981FE8B29C74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BB86ECA5-8C27-4655-ADFC-578C7D452763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ED60593B-6FD0-4515-955A-F360BA3EB405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159D7273-774B-4D2E-9013-4827A54AD368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FCE9E572-7552-4238-A7CE-ADB0345E3BED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A703F12E-F322-414F-A048-E169F09F49D7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B13872C7-518B-49E6-96B9-376E9F78CCBA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11F16B5C-D77F-4900-B111-F7648B489343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2F774AE2-CE46-448C-87CB-9A524EE06E3E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BAE985D7-151E-4F6D-9917-BEA990ACD54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DCBE3A80-9AD9-41C3-B2E8-93BBBD985A39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4EAB77C4-CF83-46BB-BF4C-52F39932F0DE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CF41FBD3-D53B-439C-BDFF-6ACD5BF023E0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9F77FB36-BF93-4B75-9DCD-2D3B5392680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0846E833-4EA4-408C-9946-F378C2DE2D87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DBFB1EAC-8C27-4DAF-97B1-6022869D19C8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8E23564A-DE96-48D1-9593-C9AEE86644A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B30292AB-2559-45A0-82C9-51A35946299B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7300762A-3B19-43CA-BC4D-5B5FFBB37D11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97B25D85-9571-48C4-9480-330BDEFDFC49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F1307F28-3BC3-48F4-9DF5-6D4272077BE1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E70579F1-396B-4EDC-BD70-6D6E939027C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424CD208-4FEA-4814-8CD4-2678453E4EDB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EA834745-CDBF-42E5-83DB-0269D851464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E5705C54-627F-48AA-9EB2-7B5CF4CA2544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ED278A90-E36B-497B-86A1-24555A817241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C3E39377-3B6B-4EF4-851B-8D451DB03BF4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1B57E32F-3E67-4B19-9B30-783414DED89D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38D1973C-F994-42E2-A2F1-7508F4D16CCC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5F058506-5D75-44CF-BCAB-1BDD1E7B6D9D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3C59B3FD-E526-4837-98A6-ED1BFB9C8239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9D234E73-7ECB-42D1-9C02-E45525D54C0E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6DFA1896-36BE-4941-B66B-44F72D4D4076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EC7D910E-CFF4-4F06-B646-C6CA12A3677C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1854E67D-952C-4A48-B52C-A4507C35BFDF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50348DD9-15FD-4961-8530-98005A50DB03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7229511D-3E7F-40F3-853A-4F54B9CCC31D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A7A85BD9-4EAE-409C-8665-CF07FD3AC0DE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1FE99E36-3DFC-4284-9E8A-229DE5C2E70F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CC18E3D3-FE28-4DFD-8A70-B770DC27EF3C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FED86D62-AF7C-4227-BB9E-55A71F7507D9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D0BFEA0B-CF67-470F-A92F-600862AA3CA9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201777FE-6503-4AB3-9412-95BC65224607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03AF23E3-8086-4462-9F2E-14BAA0CB538B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D9FAF60F-0C50-4024-B142-625444695A8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F696ADFD-C5DD-4BCA-9920-51D02EF4AEF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1CE8327A-01D0-4E6F-965A-39BE4B707B10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287F7D85-AA37-4B72-9D8D-30684C1AC47A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D56E5C47-AB86-42B0-B57B-CC3B19BC7BF6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F586EB67-B343-48C2-A52E-2C48C157990A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7DC41F3C-2380-4F07-8148-221CB98F75FF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6387C0AD-3B69-422C-9742-7C2A954CAC76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EE579C7D-FD32-4B62-AB26-0AFECFED46AC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2D4D8182-7BEE-474E-AE96-857EC30A568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E41D8EF5-3BF7-4D44-944D-65F9218A7E6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22E720F4-B4D9-4FAB-88EA-F4E7F8FDE7C1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DCBD9211-C508-4E5C-9048-290D16EB55EC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CD9E55C9-8592-4158-A33C-A8AE9F6A8D16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DB42D747-C20B-4634-82B9-62A8F4855BB6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0FB6B3B6-84A5-4B41-A6B3-499455A0FC51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E9CDD682-B2AC-46DF-9D02-48FCC0C5DFD7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4F724316-75E0-45FE-AFCC-53501625E47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ABBAEAEC-3715-4468-B6D5-60F3EF337EF3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079A6A29-E582-4535-8CC5-0D67F1FEB865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2D9F18BB-753C-40B5-982B-5670A848A8CD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BAE9D4D3-064E-4170-81AF-C0C38275E000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5610A669-B92D-4C73-A8BC-D1C5D444D2BE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986B806D-0CDD-4A73-9AE9-AAE9FF6F369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1824DA9F-86CC-4688-A9DA-4187F6D66052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722C3250-9A19-4AAB-AA44-654DE528C805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113F78E9-FEFC-4ED6-8175-A5EB68E5220E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D9EEC406-E830-4560-B294-1BA4759ACD82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63EDAE32-43DB-45D7-9129-6BFBBE83913A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B21833AA-E2F7-4BED-8F91-BC9EC62B5211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F2CB354B-8F72-4E35-9DFC-46987AFEF1C6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C646F21B-E5C5-4405-89C2-D98833D82571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4BAEA6ED-79A2-4663-B7EF-575D13FBB707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D9EEE179-27BD-4511-A2A0-33812F97D85D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BAC5D253-A712-4772-B825-771E516FD4C6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E04025C9-768E-471A-A984-D4BD634F7BCC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AF6C7FC5-A81B-4A49-A530-13CBD36A04C5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FCDAE5F5-317F-4AC1-8BBE-1C77371872A0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2EEF772D-BBDA-4E39-BDC0-3D575FD006F4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8BD33CDA-7B4D-4C8C-AD18-4C74B02BA102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2523CDB8-86AF-45CA-94E0-24C3AC0AD9C0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1767DA05-E1FF-4EB7-A7A1-7D40D8FBC877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2B58D87D-A313-4915-B219-6EC7CDBD8975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980FBE59-5791-4EFD-BBD9-7F02F2AE2A72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06A7380B-AFA3-45A6-896F-5E6C75FBE01B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5F960CE9-94C5-4715-9CC3-100B21CD6D00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BD64D745-2D84-4710-83EA-0F359CD7DDC4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3A02C227-32F2-4CF4-B8A0-BF26FC706C11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F229C413-48FA-488F-BA76-9072467E5615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C3E6A9E6-ECD3-40E8-BA67-70B88FA6718A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49B28CB0-A481-4022-94D5-B01F4A9C6B2C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7953D0B4-66D3-4CA7-974D-2136B97EBA8B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6106F515-A54B-4153-93D5-376926EE7866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F75C6725-461F-45E9-ADCB-983B5BDC26A6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0708CA73-FAA5-4AA4-9200-4D051F6674AD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C2945D0E-C5AF-474D-BC23-80334D2CA306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F36E8831-FDD0-4F4E-9DD0-3743D9700D1F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E6521DD8-99F1-48BC-9874-179CB44351E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38889622-AC98-451E-AB5D-6EE951226C2A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BE89D3FD-94DA-4DBA-90AA-BD277D0F94F3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D7D8D1E2-828D-4B63-B0DB-AE93803FDFA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C3A0366F-EF24-4DC8-82FF-BC1AA111705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92A63767-A486-4536-9DF5-C7A13FB05A19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239C43F5-9F37-4C8B-AE5E-00DDC2CAF7DE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9AD02B11-A7E5-4BFB-9265-123D28C60081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859115D2-72CA-4BEA-A7B1-95832E784875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8FFC3CC7-2359-4E49-98A9-4CA22FB42E1B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DFEF66CE-CFE3-4ABC-BC5E-39AAE7E1885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8E5DAA66-599E-4366-9754-76BDB7581D8C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D815CA20-F496-44DC-B0B2-7848310B79BC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BC1B7831-6EDE-4EFC-A0E5-87DE0782997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25E648DD-6456-43FD-BA0D-C2B61A5A8D8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9A3611A2-D671-4C10-A2E2-E04C1A630301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637CF296-AB83-481A-9263-6FA0145BD7E5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B67FCD06-3543-4E89-BC1A-C688ED767D5E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94E7A7BE-C811-4FF1-A170-553230FD62D9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0CF0ADBE-1901-4037-B444-70503B5A7211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F1EEF232-4CEF-4AB9-BD6E-755563D4A859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C402EDC9-270D-4260-A7B7-1FBB754CAC9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5EEA8E65-EF26-494F-BF02-F47CC3CA66E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FACBE743-62A0-472C-A306-3BC1FB53F36E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F6AB53D9-F952-4A85-805F-36B125B60590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B7B60145-9766-4A9C-B8DA-BB7BCF5A6AAA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2A3982FA-08DE-4F2A-A402-529136C47854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24E083DF-F633-4285-812E-D220625A960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72F936F9-7A49-4F1B-8AB3-FD54B353D11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9194DA2A-647F-41F9-8F17-BE37B6812A20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0EC101C3-77AA-4260-ABF9-BB952721CFE3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80A20FE3-2BA6-4755-BCDE-46DA30CB1769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0D168F2D-3075-451F-8E3A-2D2577E859A6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149EB1D0-585D-4B66-B3B7-D25FC73A0A4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2E9E3CA5-5563-49AE-B641-5DE85DD6465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A213717E-EF84-4CB9-A33C-154E09307FEA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DC9579E6-A752-405B-8225-4BDB9AA51DF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A941FA71-0138-4BDC-A57F-CD420E02C13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A6BE646D-D4D6-4D43-B953-86C990F875D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37257BC3-88E4-4EA0-8C68-4AACFECF937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AA5957D1-D8A3-43E0-99E9-12943915321E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C5ADB606-249D-4F5E-AB26-51054844D1D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092D8776-6735-4DBB-B3AE-7D6B0DD98181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E0F3A3FC-3D28-4C42-85B0-AAF7F5403365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A524A611-09DF-4DFE-BFC4-490BB888D898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2D1EC547-209A-4037-8352-7CE3B1F50EA7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1D0793DA-47FA-4615-A624-99FC3A19D4D8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EAA865E3-5DE1-4A9A-801B-625842B7715F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864EAD10-FAB5-4656-8718-14B5DEEE7BEF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D6802E35-C3CF-4CC9-B421-16136AF4FDC3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BE6D22B8-3BC7-4190-A456-E813D62047B3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38E2C82A-6EF6-4C2A-BFF5-313A2638B057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DA48C04E-24C5-409A-B36F-ACE770765A0B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F288231F-29E1-48F8-880F-66EFFA9B1B4F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1F791BDB-959F-45F9-B120-D316B28A7AF3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EF8CF4DC-98A2-4828-B736-262F4C88DB21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22665913-6FE0-4568-B2DD-49B2BDFF4692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B8E34B13-8F4D-4320-9BA8-89E4A84219E5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1D518D02-9A60-4CBA-B069-EE09D2495C4B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F43717C8-D207-4F92-BF7C-01B9B292EB80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9D4C4639-3232-40BC-9200-8A5842CED35E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B3A233AF-4DBB-49FD-A279-C554D15EBACB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4B942834-19B4-4C87-B1AE-645F31DF76B1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43F7A5B4-C9EF-4468-8B01-70359EBD06ED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2FE496C9-21E0-4B96-BA16-0877D45B5A5F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D3ED90A7-307F-4C6D-B93D-1B517A196690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D9BB6896-0C11-41F1-99F3-6854CDFC2C8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F59628F4-329F-4998-BCB2-C84CD3027217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1A14599D-DCAE-4937-824A-D12F89D8F08A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C76C2211-9C9E-4F2B-9DF4-CBE8D2EE375E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866751D8-1829-4F54-931C-20536A73AF62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44414212-F5DF-4E89-B90B-0E33DC232FB7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93BA887E-C222-4DD9-AE23-BDBBEFE926B4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10994260-3C71-4A06-85ED-2B91925CB7B8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CBAA08B7-BF76-4E86-A3A2-1B18E86846D6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CDFCE1DA-7D48-4917-A878-961F96ADA28C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6901CB5D-773E-48D0-AC92-B032BA3910E4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91043408-4C03-49F6-BE1E-73CA80C1921E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DB9919FD-6848-417D-B284-56038303CAD8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391C3EBA-D5CE-4605-8F24-F8C59768301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857EFC6D-4B24-49C3-B572-DE0F252EBC88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99A88691-CDB4-4997-BD9A-42931D202559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E5128325-0F9F-449E-AB75-5535C39B3419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A76A12FF-E0CC-459F-8093-B2C1FCDACFB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8AB1EC95-74A4-475C-833F-D85EC0358424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A3E12625-2A4D-4AD7-A8D0-3380F05B5BC4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7054212F-DA11-4BF7-96F9-76ED85AA77D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05104A32-B4C0-4731-A680-03681782E45B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420DB620-4C3B-4798-A411-FA372D6BC960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1EC84C64-86C5-414C-B591-5E9F40711511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4E723864-3BBE-4539-A023-F05872E56171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382CA8C8-ACA4-489F-9098-25F927827F4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97E2CF55-BE09-48CB-8497-C4665484D82E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31398B24-CA56-4B6B-85A4-3276D94C42C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BEF48A61-4602-4CA6-AD80-5EDB995D2AFF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31F738FC-83E6-454C-AB80-5B7A99E450EF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C884F132-15EE-4FBF-AA60-3CA10EE827F9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1E2468A4-E4D0-43B8-AFFC-DA1EB8CD90AD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2D077B54-D65F-43CB-AC71-268DB15666C8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209BDC25-C222-484B-BE55-8D7E4281CE7C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271B5A0C-1C8E-47E6-8E9B-6299D615294C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73B33BB7-DB2A-41B8-9919-760670CF007F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D3C1687C-84CD-43E2-9037-2077FFD2E970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B1679FDD-AA54-4E62-9C54-8231F31D7041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AE7553F0-03B3-467F-B5F9-D2CC5FC94096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8C83B2E2-073A-4E16-A845-3DC47574A204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B6129C30-80CE-4C37-8DB6-D17633A86FA2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DF12A333-4034-4F6D-A2F9-33DD24FD9798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123886AC-6A15-4A31-A981-55B8E718889A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9C7131B5-2E43-4397-8316-00A0E812B3C6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A2143214-B499-480B-8B30-DB524A2ABFB5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0042844A-7866-4DCB-B959-60B8CCEDC652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287DC419-8478-43CA-9F5E-A18C22006C1C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07A6B000-6C5C-4F37-A0E0-02B4247E76A0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950E41DA-EFF9-46CC-B535-886B70D65EF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CD89EA23-FC92-4BF1-A355-B029BEFC9FD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768EB01A-24B2-4092-A731-00EEE8A94118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4914F402-9D7D-43A7-A0D7-E1841E85B62C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01968EFE-9213-4E65-A56A-ED31E5D2858F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FD5DE306-2E11-4017-91EE-32612DF92828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1C9439B8-E6D6-4AF5-8DFC-D37C6AA8A786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B4F684F1-9FAA-4623-91B6-75B6FBCF7815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04DE86EE-FC8D-4135-B451-BB432BC7C465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64D5E6FC-9498-4036-9FC7-4DD85C5FC6D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84ABBDA3-A214-45AE-BEBE-EE5846C6B80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BA4A4260-3B5B-4184-A6FB-B2221BED6743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50F8D9A3-396A-4D22-85ED-B5217964A33B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9C9E223B-B42F-4690-BBF1-4F74ACA956DE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604AC487-E0F9-4775-9366-A326E9681249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4A8780AC-EA69-40DD-96AD-3B034AAE441F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8D7F46B4-F502-4C85-8979-C52DC0191723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1B8390E3-9A0A-46B8-9FFA-BA91A2E97B9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1B29348F-42C1-4173-9438-97B1915F64B5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9714B3E9-F4B1-4075-BBA7-CDE741420893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46D84ACE-CD1B-4A79-B0A0-A34214268E83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475DBF49-EBCF-4840-B22D-DA90F76DF8BF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74758DF7-2A26-460B-A8C1-EAE28C492860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58EC4DF8-FE15-4B2D-A0E6-20B3D9DB3AA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E0C7A410-C150-4FBE-8D41-FE6AD0653F92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006C86AF-8C00-46E7-8A06-207BA1239A3A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BA7F0A5A-2495-4A7C-93F2-41D873FCDB5C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8D16DD16-8041-4C7B-940F-09D92022C540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06D08026-E65A-4A91-BE2B-3FB17CD9BDAE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69BDDD8D-1E86-4768-A118-87966939A47A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30EBB06F-0276-4866-97B7-334FA0F87798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B4A3A54F-D0B8-4D66-9254-6A8FA45025A2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0AA5DA2F-80A8-4FC4-90FA-9959213D8D00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2323E60C-25B7-48EE-BA23-5CB30CB41A76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D65CF972-2D61-4F4B-ACB3-4D1DA9D46F38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CD2AB476-DA2B-4351-8460-CC3E3747D811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388069BD-29D3-46F6-9AAC-1B5D85BF9493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0E801AD2-0255-4361-A894-E9235AFB2A09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BFD5E264-466E-40C7-AB62-8B6BBBEABE3E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8FC3A712-96C1-4AE3-A13C-17C9BC5BABE0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2E230CA4-D12A-4C35-9678-51FECD827705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E6368433-C533-4F14-AF17-3B75E99BFAD1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3C7A4FAE-944D-44E3-BA17-41E8BB5571B6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BBA0408B-BB4F-4326-AB99-5B4611742DE7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C8F44646-214A-43B4-A6FD-712C6ECCAE0C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E4FE9E0C-9305-441F-9E03-CAACA9444BD3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A4FAA9AC-56B0-4541-9267-68112E11A936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805F9880-7AA3-4BD2-89E5-E727E10E817D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11EEC5D3-B177-4475-B241-3B36FF85213C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D306ED35-5A68-4A96-B8BB-D42ABA179EDA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C216BC47-8C28-4D6A-A446-EDA0E9D271F3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295DAD82-F7CE-4279-9275-A3271BC0B4DA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6631B809-8A6D-489E-AFE2-D32139A80700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D9418122-273B-4A4B-B18D-63D714F133DB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51D63EAB-C3F6-42C1-8481-6367B6DF2A12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F68DD645-C3A5-4B96-B4AD-9EBBB880DF8C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1CC169A2-B975-4A21-9C4B-80BC8C886970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BB924D36-7B53-4EC7-8AD1-689ABD12950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2635D648-9B67-4978-A1DA-7A3DF19A3B1F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24F0E4E5-4F01-47DB-984B-6202553E41AD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850DE1F5-D266-4C12-8016-FC6A8103129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AA3FBE41-B8FD-4DAC-B756-6858A5E87A9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6B030067-A412-4EAD-8628-9ADE1D2DF658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AA26099B-F29C-4824-81E2-DCB5A4F60025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26D7014B-13C9-4EC9-95B4-885965E10792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D4EA8095-8F8C-4FBF-A7E7-546740D1ACB0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D73975CE-058F-467E-A434-9E9ACF2CB4D5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DE1DFE8A-B27F-4731-AD1C-9FE13CCB649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B9B5DD6A-4656-4DE0-84B0-A92F4752856E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0C21B74D-899C-45F7-97E0-34E98340CBA8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651A2900-3170-4D01-946A-97D76B2210B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511C1F33-FDDE-4267-B894-B5B2D588B86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D3411387-5A5D-4B65-9F30-38BB0B6451EC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0D5527C0-99CB-4E13-8C9B-377C93F9F248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B60AB45A-B879-4301-BC4F-C557FA7D6897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F33D0B9D-C49E-4A02-830F-5D532D92FFAB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3570DEE4-6C16-4E01-B7BB-44CEE81ECBA5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6B3DA703-61BD-4D61-ABFB-14852FEEC2B4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FBAFAED5-2841-4087-A34D-326338DD3F3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C86425A4-B4E1-40B4-B001-A9C55CDA390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707EE7E4-D64A-4DCD-97EF-3435D387B7E3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53220D7A-54A9-4465-A7F0-2C733A0DC0B0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5469C540-7DC9-4509-ACC4-C5A924FB6C4F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97B810E1-F229-4D44-BA23-8861F139A459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FCEDE87A-13A0-4F1B-87BD-44B3BE4A429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47A6776C-6108-495B-A7BA-4CE62B0FC9B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EDE1E683-9E64-4F1F-ADE5-D31156DD04F4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3041BBA7-E6D9-4F56-A0DF-E8DC51DC476F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B989FE50-4BDC-4342-B71B-E151DDB30F25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06DD0852-3D82-479D-8D9B-B31992B8352A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7B952D9D-8EDF-45F8-81C3-C66A68A943F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DB0293B5-69DE-48AD-9F6F-94C0B3AEF13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8612EE3A-4753-436D-92C9-DC5872FC5ECA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6E4A620B-808E-41F1-964E-60CCDD59903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B9D28AFC-632C-435C-927F-69103DA0179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6DCCDAAD-D5D8-44F0-9BC7-37469BF3A64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5ABEABE0-3B8E-453A-A440-1B8CB53DEA8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44EBFA1D-BFE6-4656-BF1E-439DAA640417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B43D9B21-4746-46DD-BB07-4AF8642B76F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ACFA8618-D39C-4C23-91F9-49D655323CC3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228DDCD4-8B45-4382-A88D-FBB772EF3FC6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33AA130C-F9AE-4933-9A54-A08EAE70E896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7ACB9650-7971-49BE-B2A1-20186A900113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D6D91109-6EEF-471E-8AE0-3154EE82C9CA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C30877A4-4E04-473A-A9BF-EDEFACB92256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87CA49C5-B656-4AF8-BE3C-80FD61213CD7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93D0705C-53F3-4EFF-A825-59C2E76649B9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396F9307-A6D2-4F8A-BDE8-5D81233EB927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644C302C-36D7-4A22-95A1-C3F1E39393F2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DDEE6066-0A24-49A6-AA8F-A8874AC949D3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A8A3E179-8180-436A-8D4F-E969412432E5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DFBAD869-9535-4EF7-BD74-A66222B46C34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EED95320-1DC0-401A-A26A-93780ED2D09D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66555BD2-82CB-4A38-AED0-1B677B0F0043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AA50F0AD-B639-438D-99B5-67F8130844FD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409107BC-BE49-4EFF-A286-EFF085F982BA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0666C2BB-735F-4CAC-A239-D5B58C5FDA26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51761213-F463-4038-A171-864125BE5416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4586E6E1-7B2A-4651-A7C8-7FA0F9D412CB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AA914EFB-4887-4ADB-8F38-E68C98F8F664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5A2CD0AD-887B-4ECA-B94D-20CF769FF84A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828D6B67-37A4-4935-87FC-CDD9437EF11C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8E3CA904-53D4-43FB-9F70-AA94194B08F7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693D80DA-05F6-49E2-BA15-6669AE1D792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73D446DF-BF4B-4980-B104-9EBF0018EF38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4263E69C-AE5C-4FBC-A31A-CECB86999435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CEDE7E79-DF2F-4BD5-A7C0-E5C3A4656CA6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AE7ABD24-51A4-423C-AFF5-BB31FC70EBE0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6EC0F550-5ECA-4B90-A04A-5588BC453C61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3DC3B1A6-1206-4C24-9B70-6D9321450270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969F50CD-499D-4DAE-A7E9-9DD342C38E94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3E0E2456-A7CA-4977-9C6C-CC031851DAE8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5DC30DA3-35A5-437C-B8E2-B7EAB5BC619D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BA8ABE1C-FE22-4BFF-B425-DFA97C7462E5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659A34F6-F756-48B9-954E-4D8E341F53CB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0418A3E7-F9E7-4428-A053-88856AC2F26B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681755C0-72FB-48D6-BFE9-2309BB7472C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8C0592CB-B0DC-4603-9D2D-B79E44DE0A60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8282AD7D-7E6E-43AE-8C87-8A1B8A50CDEC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4A6E1677-3D79-41E2-BB6D-FDD2F2F67289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91FAA391-2030-432B-96DA-C5461B18C2E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B820FE62-0E89-44AC-8925-2A10BA09E875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A9ACA99C-952F-4F33-AE7A-8FDAC8DD1A74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A573ACFA-417E-499B-8990-2EC13028292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E0101607-F36F-4728-9B7F-5C7BA54DF353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26E8F037-A8E3-4D25-B8CE-609023350129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15BB2183-5BCA-4D7B-8774-00ACEEDEB9C8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74671EE1-8050-480C-B42D-AEF73EEF621B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D8D129C9-F007-44A3-BD23-8849FE7EE8E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95E26442-81AC-4E29-BB3E-09D3AADD61F4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CF943D08-A416-4B7F-A1ED-9F0E779E68D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4E61F502-C0A4-4BE7-B58A-3CFE0D1579E1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6B05BDD6-54EF-4FF8-B000-65A3BCE3B31D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4073E134-84C8-43FD-8FCD-0D85D82F87F8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E4106CDF-EC3C-40F4-B7F4-9423D8BFF7BE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E91AB29D-6EF0-441E-9DC4-1F465F1CB227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F1E79DDD-8AF5-4B36-B9F0-629B38AFDFEE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E8406E0E-FAB0-4424-9C54-FCACC530DD61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B5B7701B-00BB-4A78-8AF5-A7F35C1D6AF8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864E1C45-FC95-4420-B60D-B0113E8AF67E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4232E1D8-F10E-4ACF-B309-BD9790857090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522A6D59-1210-4053-A6D3-CC237210B40F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9E963C8F-2D1F-4838-9620-9F24F3A0D10A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BDD0DE19-C710-4547-B783-CC6C851F79CB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97C961B6-A3A5-41BC-801D-BD50700670F3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94A6DEE3-56F1-4A97-9A06-37C0807ED3CC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AF5FD048-809B-437D-A33D-26E026504A07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7803BEF3-4D5A-4996-8B41-2E5E8EBD29A7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BAA97CE4-8CF6-4B37-A116-8D3782C4183C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C474CBA6-AAD5-4AF5-8EA0-0CE5F5A25C92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2145B116-EE86-4EB7-AE3E-46FF2C765D01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A8F83A0A-9213-4410-85CD-424BAC60865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86F19187-1CE7-41EF-B5E5-47DABC4F3AD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90364CCA-0B0E-4056-BDCC-7363F60541D8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8D314CFF-765E-4518-9911-9CBAFB3F49F6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9BBDFEAF-E70F-4AC7-8A57-5EBB1BD64D4C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50C84BA3-CCDD-495E-9C04-45BC8A0DD1B0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3AAC9847-53C6-440E-85A0-EB36F39C5212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DAEF0A70-EA4E-4457-8CBC-EA66C0BF7545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D973EF9C-2F8A-4BC2-8C03-3C4EF075FEDB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EC922C93-43A7-40A9-AA75-DAA40E41936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3A725C84-39FA-4765-8FF3-0D558DF581A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B3D64977-7846-4B41-9DDD-A14CC6B840B5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5C4D7B0E-D6C0-494B-B4B4-94E9846CFE42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5788AAF2-6466-452F-BF1D-04DB0C98D405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EA8065CE-9B65-4A3A-A6D1-86EA174B18AA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D0017805-3641-420B-98F5-51625A09A34C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D5306615-C1EF-4A55-AB55-F1F329D748D9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8892BAEB-8000-4A33-9DE4-8B98D4A737D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116E61EB-58BE-4410-B3C1-3BACB5C1E47B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A346FD5B-E670-4968-89D0-0EA9F0F77111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9773FAD7-4CDA-424F-8684-837CD9AB6A21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3AAD74FB-099D-409B-A741-106F17E55975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40D5F369-905E-4FD6-85F8-44009AD49D89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A18387CE-520A-47B6-8DA3-91A28A1F36E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B4287BC0-58F9-4E80-8C4E-E7C739FFDB23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31BEAC27-853C-4825-8299-0036EACF02D3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12CA4589-C324-47C6-8DC5-C0B5FD352BA1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2B138587-CC4E-49E9-848F-BC25ED73D0EA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23747EFF-A74C-4F33-A9B7-E24838C64AF5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E6FAB7F7-5AC1-4042-A5C6-2A5C64A35F09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44B413B6-C7F4-49E2-8BA2-882299A33F6B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8A81E655-4F4B-4069-977F-1B061A497BD8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805582A3-F4DB-4AAA-9AFE-ADDCB6A771CA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3CD38226-E177-46EC-8111-3478A7D8AB0E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3320A878-7603-47C7-9B3E-ECC00D84A3CD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EF631447-30E2-4A23-951B-C073D46E79B0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B6158CA5-0633-4971-A2C1-9A63DBCE8BA9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9DD505DF-4C92-4F4C-9CDA-B6D3709AE128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CCE20570-80E0-496C-A800-1CFD4948B024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BDCFE880-2383-4BDF-B1BF-FB335AC6C8D5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F1A0FFF2-243A-4E75-842D-879141AD9A3E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806DECE3-1C00-41C4-9FA4-8806B77A967F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0AE783F2-F834-4F6A-8EF2-398DFB25B91D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2F3C9BED-CD6E-4C6F-96A2-172AFF76B598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A6851B3F-17E4-4E91-BE7D-181E254EEC59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550372A7-FC2E-4B8A-A455-3BEA9B788313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84ABF816-2C85-42EC-B648-008072E2AC42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70E76C7F-A31A-4963-9651-A1AB6CF48FFF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96248D5D-31F8-49E1-A3DD-AA8C633969A2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C8984532-CF21-4623-AEE2-A008D79F8D03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52632B8B-13CF-45B8-91EB-75CB53A76CC0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161D36AD-5E96-4783-9D03-B0F9E16C2A4D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14F45310-423E-4587-9218-0D43D3928843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541E1FB7-5221-4048-906C-25D0B366339B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ED605A05-1A52-42E9-A5D7-099C3916A7E7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C6816771-1C59-4C0A-A192-36E01B46B954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8A347C48-6275-4F95-98FB-EFDD13C80A90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EE7B08ED-94B5-4D06-A534-1FF41E50544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7477B8C9-E08B-4748-B9F4-850267DB79F9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05314408-E073-4A68-A616-389B7FD55BCC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05D8646E-9632-4EE9-A5CD-4863A297139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56823477-8885-47B7-A15F-9D78681A7D5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EC9620D7-86AE-43B5-8834-1BAD95419ED2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D45E5994-201E-4288-BAF6-EBACDFB2840B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01E5C29E-1396-4935-8E64-0DC4BE2F7525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8B5753CE-AB88-4FC0-811D-11C0B997639E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3F3B4A24-3367-4592-9302-1F3771C964AA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827B33CA-5B40-44B1-A6AB-25523E54E09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323E3B09-800C-4741-9805-AB9E6C18B032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AE4B04FF-4D58-469F-92F6-0F0C52F7F437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CB014FC3-3C42-4F80-AC8D-609988FB23B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62C2AA7A-8895-45BE-A687-E8C8C21FCBD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42904E8F-DDEB-4FEF-8C45-9CAE4A54E8DD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3176E12C-EE98-4115-9E49-4B888BF3B68A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E33CD9E7-344B-4961-A5BA-B19DB9553E22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4F77967C-BE5C-4C4D-8D4F-462BB8960B00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1CA56EFD-251F-4697-AFEE-E775FD2B9E25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6013779F-409A-4664-914B-97BF16D531BF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4048528D-732C-4EEA-B07E-5B89722963D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DB88D798-1B9C-4292-92B8-8717F780C0C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01BE77D9-F3AA-46B6-AFAB-8605987DECA5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E77F7325-665F-4CDA-AC71-0AA41C66AA71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2627CA26-A0A6-4E19-8504-6B3DB9A97140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4E38F3F6-FAD6-42CA-99EA-5750904013C6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B1599EC0-6844-4BBD-BF30-A6ADF6285E9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74CED555-4AF4-4CF1-9A5F-3238670515F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085050FD-05CF-47D3-A13B-FF7506CB4216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0FC1DDDF-7392-40CE-9B61-2DF356C20816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DC62FDD8-92C8-423D-9003-5DA2D59E5AA2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08603169-6228-48FD-B606-1FCD965D78B7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7AB2D951-8E08-42D8-ADDA-04C5A548A50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68951EEA-B5D2-4C28-A294-9FF9085D738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377C2A7D-AB96-4030-9E3D-E4AF639F1C71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087943FE-6590-4F7E-9BAF-A3AC76501BB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7E7638BC-0069-4F8A-B5E9-13A1D6F93CD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F3F5A884-C159-4FD4-8958-6ACEC02F71C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12D3134F-734F-4417-862B-728F519FCB5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E8480DCB-EA2B-4038-BD74-3F52DC7425F6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CA028D25-F852-4808-98BE-EE8E8077C97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487944FE-9E7B-4FEE-9145-80F3689C3F8C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4837737D-FB25-4AF8-8091-105B182DA71C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34F6C633-801E-4EF6-8796-CBEAB16B3D6A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A236A138-804F-4496-A396-004743A2D6BD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A574FCF7-47F7-412A-B6EA-3DD23C66A4BC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288D09D2-B580-4BAA-B2F1-9DA5D6D53E34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3BEE615A-B23C-4AB0-B260-BA27EE6BA09F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CEA42E4C-E5D0-4158-A819-B67410D003FE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EAA58CA1-7BFF-4197-8FA9-DF5170207F12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DD4F1817-0279-419C-9DC9-7EC26B27A56B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9DAF5FF1-8682-4363-B5EC-E83F315ADA15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381DFD30-3226-4A4B-A7D9-03798A94FC0E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425ECAB6-113D-4D77-B915-614A29E062C6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67E171A5-9971-4523-A70F-57CDDA837E84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1E357F42-70D5-4414-9BD1-8AF64D3F87B9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C2A43703-F380-4078-A557-F24B1C403B18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40584179-8D94-4991-9012-C02FAF3FE32F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943E3BAD-977D-4B58-8885-8900D0CF0AB5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D9F6109A-C70A-492D-A3EE-9FAE29E4954E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30D00E96-499F-402C-BCB8-66CDE5648DE7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A0216725-9820-4D0C-A3D6-25CD77AEF66C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DA078AD6-D802-4693-9E4E-7D371E7224CE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0078ECE4-622A-453A-BB86-6CCACBF1BF67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70062370-8832-41CF-8A9D-65CC5DB2FBBF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2202160E-8849-42C2-A996-FDFCA3FB4C6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DA8D18C7-DC7D-476E-8C7A-180BEB7F9BCF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85633C3D-8D7B-466D-991F-0921B426DA32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C7DB56E0-C4F5-461B-A85D-1147ECA7AEE3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AE95082A-1FD5-4B81-89FD-3E294DD42264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A8B37D90-8065-42CA-A924-9678592D2BA1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CE83F686-AD34-492E-842E-5732D1AEF370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6C844848-B0F4-4997-8456-68EB557EB407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96D97B0B-39EA-4DDB-9F2F-0EE54A699E56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F9CDAF2F-543E-477E-8058-05BCC68DD762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8E0F5037-ECE5-4C50-ABA8-6568BF535C7D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5286D47F-E44C-4E48-A34C-475C0B94FC60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C8F60B33-EC94-4595-9F54-1FEB9633E002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FCE8C553-E7F6-49AC-8ECF-DBA5102E8AC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A624AC05-55F7-48F1-9436-C7349D4ECF25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CC978235-8AF7-438D-9713-80E4C27EED1B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A3621306-E377-4DC8-AAE6-5FD7D5DFE619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0CAD5F62-7EEC-4845-A332-831D96BD821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38831D31-60BA-4922-9DB6-5B6ED21BDC1F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9470D4BB-EBD5-4B85-8567-EFB263942644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ADFE74E9-50E3-4678-A866-B911DD7DBA2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98145ADD-EAE2-4460-AF78-247145712518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C5CFCD9C-B729-430B-A6D4-374FE0F24ED6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D816803B-DDF4-4C14-B0B1-563D3DEEFFAA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893B7795-7117-46C8-99EA-8BDC00830A25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8CC0FEA0-5BDD-4475-B911-AA9A47682D2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3E850376-D1E6-4E96-B082-0DC38FAD3F33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CC119C94-AFCB-47D7-8390-AEB0CFEA376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9090A42E-E47B-47A7-B4EA-584A5816CF03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B3BDEF6F-FA67-4EE6-A175-AC34CD798031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02DEF3B4-357E-44A0-988C-83873BA7E965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C417D6EB-BEA0-4E49-AE8D-E929A1A1AF5D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D7EA4B7B-71BF-42FC-BCC1-AD544BD42C7D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D18D5706-0CE2-450D-AB0E-A16B4DE6471C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6FDA2E78-F4A4-44F7-85E3-C9F6464A7E74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C67CD67F-E490-4BB3-A391-97261FAF14CE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B8845244-D05E-4E33-B36B-8E8B15037211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764AC1CA-3528-48A6-A4E1-1AF5EA74AC57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C024B8C9-7F10-453E-BADF-09430B383A50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051942DC-0676-404E-9188-F4ADAE3BE7EB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9E93EDC8-22F1-4F77-BB33-D3651D2DEF9A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1DE29307-3B13-4CC9-8B91-AAB1758C74DC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A40A9BC0-FFEB-4BF8-A453-447E4B5EA06A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C80F5679-8110-4C21-8D08-E37ABB026218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7BD87DDB-9808-4B21-B626-4942C1F2C333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D03AF32C-5678-47F1-85C9-FB3E721318BE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2DCCFEC4-8E2C-42F3-8EF8-B83268B8D4AB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6124F0FB-7187-4224-8F2D-A5E4851DA73B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6F318E23-0886-4F67-8756-AFD332B3DAB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764830C8-7BA3-4777-8F60-53C03207CAA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ECE1E710-0A50-44F8-BB26-EE6E4E19D994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D0D9BDA6-0232-4B33-AC6A-CF16F7BC8BD0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D80FC072-A6DE-4DFC-8F6F-9EFC57AA8A4A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8F260ED4-30F1-40FA-BE6F-12E4F11E2AFB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BA3D9C7F-BBC9-4F55-BD0F-16ADFCAE8CD3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FEBC199C-B152-4EA8-B953-522C8CF92387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AD1EA7E7-2C12-44BE-B000-881070CE12F5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F58305F5-A8BE-40DE-97D2-4E72792229E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7A078375-3299-4CAA-80A6-64910539580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FC746C22-9064-4E5B-B0FD-573BBB119FAC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E9F9631D-D8C7-46E5-9426-A22BA9656BDC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6366E943-DCB8-4A7D-B62D-58B33036A11C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ED4D877F-EF53-4B50-B9BA-814FB253668E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A030F89C-AD12-403C-A81F-4048D0ECF940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4230D5B4-7E24-4363-A25D-87FF65CCA1BB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323F0A32-5177-4F21-A7B0-D46D0833AEB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3FC90F3F-9CF6-4C16-A0FB-DB4B78F4941D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D5B5C949-0FC2-4F89-8FFF-C7936646916C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BAA2623D-6677-414F-81C1-A1A158B9AC5C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EE343C7A-C782-4ECD-B0BF-0C23FA833281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71E35198-260A-4424-9F0A-7B3EDD91090D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499E3981-011E-4997-BB50-06CF8BDAA6C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296A2773-ECC2-426A-835E-8E8EA7BEB05A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F6B77513-2B1C-44EA-B275-8FA6E0876DFD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ABA2DD26-895B-431D-B393-D3E791860E03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ACB4014A-3F40-46D2-822D-ABBB994E2EAB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AEFC14F9-B307-4979-8B37-41F40A24A848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AA61742F-B8F5-408A-8CF2-0ADB5C9F1D1A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A58B634A-D967-4CC7-9498-3A161BECB027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93306807-8131-453F-9F1C-7344DB89B600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C82FAA3D-24D7-4351-A4EE-085EE2D8EE9C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DA2234C3-6071-45F7-9A05-1D2653734C09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8943B737-C99F-4F97-A129-EF742C3301BE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3F5DDCC8-8728-4992-AC29-6C5BED18226D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2E26A2F7-AA7D-4C76-A97A-6A47E6F2D6E2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7DC538B5-E1F9-4B61-A41A-0145DB39AF70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6397F9C4-1A3D-4E51-B63E-8B0AB342BC2D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D339BF53-9FAC-4797-A5BE-9205928FC62A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B629DF88-9D24-42D0-9CEE-C40C18AC607F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C15EAD90-ECFC-4534-9572-6315287EC27F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CD2D66EC-5612-41F8-809A-6EC93758FC9D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BBB719D6-1C60-4F98-B68E-4894B93666AB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AC838AE2-000B-4D3F-9C1A-C6D4B004A58B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56FF5B7F-19EA-415D-814C-0BA8C645556B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0E2A7C91-950A-4B68-9C45-F7E9E0D106F3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FE821BC2-7C35-4F6E-8570-57998B41A312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4570A3DC-C33F-4655-A9D6-647DE7A31DBB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19160437-825D-4310-B854-6A4E402DB51A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92D68C91-1E79-44AF-922A-F8C59C1BAD98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66432563-B0C4-47D6-B6F2-981410C15F10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722934FB-E601-4DBB-B4D1-1E2F424170B3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CECF6A7F-7616-4151-9980-2B4D9A7998CB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6A44A2E7-A37C-4972-908A-8F421B9E5154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3053975F-CD1D-4300-A42F-C44E4F94A41A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5BE9396C-578B-409C-9190-6292B5B6114C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BCC8D641-E386-4A3A-B610-2E8CBB2727C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6C925E0A-1F5B-4125-8CE3-3C971B5EFDA5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40235CEE-4F8E-4790-8355-A8EFCC0A858D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61E32196-25A1-4405-9FD6-9F5905E5A90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521E03C3-2C55-43C1-B0E5-E7BA2363F97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70DF14B4-E10C-4F3A-8127-63E48EE8BFAB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E858D5A8-F415-4C90-BCB2-9CDD29D25077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B86179EB-FF5E-4855-B0DA-B5D4092ACC5D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82BA8851-30BE-4EEC-98F3-48CFEFA9C3F5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838D8C89-5F84-4DDD-B551-CDC7BFEA310F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520583EB-D141-4632-B7DC-8B39FB1B250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150A2BB5-1A64-4BEF-BA52-C41281BBBE2A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B3257BD4-D675-4554-A830-128F7BEC983A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25FB533A-9911-42C9-98C3-1627B74B102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DCB6F44A-3755-477B-8077-12AF0D96DF8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E89DB4A1-55FB-4B98-B761-823A7466E817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D71733F6-7D1A-4664-A860-BFCB5DA25C6D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A36A5A8B-A10E-46BE-91EC-4E96742112CD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AE779843-4A2C-4F89-B367-D325CECFF066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F71DFD85-1392-4C51-876E-2EC91E3D873F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C478DDEF-3F85-4031-B1F5-F4490A0B5D39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C857CB20-74A9-41F1-B7EC-C281F3A925C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45B39AF1-EBB9-4A5E-8A53-3E53932954B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1498625F-C873-4705-A8B6-E0F379F40434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C902E714-17B9-4090-9C18-8F4173F5FE11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BD3BE97C-E210-4FCA-BDD0-38BF054A7920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C3628A00-65C2-41BC-8B6D-2A0157AF5C07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AC4D38D6-3177-4025-B8A7-98223341329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884A0338-3BCC-4A02-B828-1EA94A5CC37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3E20A61F-25D3-431B-920D-74E59BEA4AFA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73FAAFAD-26C0-4AEC-B3B0-DBC9468F9D62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190DB40B-4EDF-4AD6-95A4-767269E8C876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322A5884-BECD-4957-9B29-D1636B1288D8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35859180-62C6-476D-8978-A26AAFC0224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51755B3A-ED1C-48E8-937F-F71E6547703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D57DC379-6754-4D7A-B4CF-0F7B6B5CF858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CCB72958-9679-4BEB-9B07-44DEDD35C30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42E004A9-2115-4D70-95BC-700A994B094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A5D9B0BC-417A-4B3C-9CAF-087BD971C81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8F9AF800-FDF0-4270-8352-3A4EA76D8DD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F620E1BA-8BA9-4E9E-8F1C-FD8815FBB26B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226C2A7C-43ED-4E18-822D-2ED62310375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EE179B5D-3F3F-4E8C-8639-A07FB49B74C0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087F49DA-AB66-4C77-8678-B210C93D7554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67A6A03D-7F82-46CC-8BD8-2529789A5F3A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AB092D74-A237-4409-8D15-D3551D753282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297E7BE4-5419-4F7D-82B2-5F96920B4B54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2A3018C4-51F0-4B53-8450-4F395ABC5D9F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5A9AA92A-AAFE-4CE4-84C3-833690E80E5C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172041DA-CB37-48DC-90FD-E1DDC4B4B5E7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45D5CDC6-0F3C-4125-9823-AD47FB699CA4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AA5335F9-597E-4177-9E65-60A8093D4357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E424FADE-A576-42FB-9D32-9DA0ABA273C7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92C939BB-6E5F-4909-A735-8E9E55AAB4F0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881B99BF-ADF0-432A-9A70-A8A67E7C10AE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FBE6667F-78F5-47D3-8E2F-563CA58C81B2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3E8853C7-6F1F-4D94-9537-796B7B972D7B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512620F2-05E5-41D3-B1FA-47B7B7A7F6B3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FB7915B1-439B-49CF-82FD-5C9081B5FBC2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079EE193-F260-431B-9D8E-933CACBF4D98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0983F9DB-58F6-4DA9-9E69-4305BF2E3C41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E65909DC-4269-4715-8D22-5B6673CC3796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DB37C5A9-952F-4363-BBDF-F9F158F797ED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735A1424-FBBA-43D5-A05A-91B15C5AAA7B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2DF334EE-1498-414A-A388-B597096A8C84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C88A6ED1-0D77-4F0E-B280-83E94270ABDC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B561C45B-AB4C-4279-A3FA-EBAB5F649BC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F804E26C-9E79-4CC0-A7DA-962C060943E3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A3B82F40-6BA0-4CC3-9B23-9EF3EAE32A73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67469DB8-1F81-470F-9281-FBDE92E4B689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08577177-1281-4BCE-8852-6F12AABEE781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88EE3AA9-03F3-427E-856C-1D9F1D92C8F2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5B6F85E9-19BD-4B3B-AE55-9B154008A4A7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7EF5883F-2EAC-4E3B-BE0A-6EA64182CF9A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02BF4526-9F07-4432-959A-8EC4EA70494A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88766D9F-D20A-4BEA-AD96-F320B0DAA639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37D8EBDE-05AE-4C2F-8C09-C8810300B20B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9E47A74E-FAF6-454E-896A-FEA9DE84DCC0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7B6A55C5-E20B-453D-A5F8-C72769EFC6A9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73C6CC14-8F0F-4BA5-8EAF-2C960774185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91D8F780-CDA7-4096-BE3B-E2E6CED67A8D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9C36849F-CB34-499A-8B05-FDE313C860BE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A54B69B0-A8AC-40A8-A136-47E76DB6892E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76B9893F-39AC-43CC-BB1B-095A2DD9145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29D975DF-B248-4B0A-894B-2BC9BFBD6940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A066EDDF-587E-4D7C-9E00-6E885400DCF1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A87B310E-5F4C-4290-A3F9-658C960A082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BA43AFB3-9662-4DB1-B19F-5BC96E2A083B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2DB967D6-AA7E-4558-A960-BB690EF61058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217674D8-DE26-49FD-8D7D-2FC3086ED2AE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3F86FC10-3994-4214-A21F-A0A3BE8014EE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09826C08-8249-45E7-9300-5F76D8B2A39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25756DB4-E6BC-436F-8744-5DC3580D17AD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E93553C3-2D57-48B7-B20A-0089D3199AC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6F623B63-AE1E-420B-AF22-F02FEF8855DF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12AA4795-350A-4B43-897A-79C998C41AA3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6ED062B9-2179-4D05-843C-AF74D7D055FA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D92044DC-56F9-4338-BF99-F6CEA5537DB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D638E778-1D88-407C-ADDF-728CBC27DEEA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85C16313-1721-486B-BC6F-F7A70F96542C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31B49689-AE3C-443F-BACF-D8C127A38BAB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20DBAE9D-A518-4585-8A5E-5BCED6ECB5BD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98173BB2-1833-4FF3-B8DA-DA326F5463E0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B79C44DE-2AE8-4422-870D-778E500350E6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98299838-7B82-4308-992C-7397B9CDBEE7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5CFB6439-EF15-4EB9-A539-E10E5DE4103D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AB85F586-BAF1-4C73-8A1C-19BC111E534C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24F4C878-6EA5-4164-905B-B2B78E76103B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65DA474A-599F-4AEE-86BD-D2A159A480EB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7C72EC63-0D9E-4BD4-83A6-CD2DBEC91E4A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077CB16A-C426-48BA-A029-095B7E3E592D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F1D79249-C372-454B-8451-B648C7FB923E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72650D81-CC69-4314-97E9-1FA25F7B23B4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84CDC3B1-BD97-407F-95CB-0F3573610B6D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BF80C6C9-12BF-42D5-A638-BE420973A49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F9360832-CF4A-401C-81AE-6AD18EA2047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3D4CD090-EFA4-4E4C-8F20-1FAD41BCF257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DF8197EF-3C3B-4FA4-B6DC-8C2FF27DC986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7CFB7D80-7E93-4332-A62E-DDCF5244A5CD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A4B4D695-93F7-49AD-AC0A-9A2B9B8BC954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A1449841-355C-4AA7-AEA0-09C652BF5BC7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D9775A1A-8451-4A2F-B570-EC329BA6132D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44188BB4-558D-44E7-9127-C0E8C7D687D3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32A5D6ED-0CD8-4225-87A7-3E078D2E4BD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A41DF37E-50EC-4F90-8851-534FB323B00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CA1353BB-B8F9-4339-9BD7-AADAD72E1C69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42ABF5B6-FAC4-4929-B9FB-EA61F02526C9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51D26DCE-F99D-4B4A-96EC-016D37881CEB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C0B4DBDB-4129-46F5-8B5C-A4B3A5BAF1E7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E6221BF0-2EE3-45A7-BED7-716C75029864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9BFA2AD1-2ED6-4C72-8FC4-3BD9B64F6270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05718D81-EC83-4E56-B2DD-8C463F8935D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23F11FC9-4E44-4CC9-B2D1-C8B371304E1D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9748EB70-B1A0-4DDF-8A17-060F0A1611F0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047C364B-BD0E-478E-BC1F-94C791F58E0F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3548119E-616D-47E4-8372-ECCF1E5DAC35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6CE6753D-E948-4FF3-A7D7-F015780F3EBD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200DB4EB-EA1E-4610-ADD4-F531588DBCE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99572A2B-97BB-45CC-A5A4-9D37303B845F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5E20AF98-2F3E-48A8-A3FA-C6143B487A49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49CD3691-D547-4C3E-9838-E592A0A37D37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123F7423-1763-413B-B266-FA25FDD745E7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FCF7E5F2-850A-4857-B4B5-AC918E665548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D00BC356-100A-4BBC-8B3A-F80FE5438310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159A7F1A-922E-4A5A-B12E-60CEF177E8FC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4F70C64B-D973-48E9-B9D4-6276F9B7B829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287895E9-250C-4205-B176-12344576E902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8388B290-0999-4935-A3F7-618C4B68C323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0780DD6B-D2FB-4165-B1A7-CA3647067199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679B03E9-6762-4C8E-9C64-A5BD599D3DF7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08455024-BDFE-4506-8BF3-353F5D0E76B5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99237876-A42C-4618-A24F-6723FDDEDD18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569CBFA2-E992-4E64-BEC5-294D406B2A0C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285EF8D2-5212-45D4-B716-E3946CC3B1C1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08A962BA-CE7D-440B-8B28-0831CCCB5DAA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5C3DFF66-1B1B-4653-8165-A523D3FE75C5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08253166-AEF9-4B0D-8C86-B507D859DA8F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89E4B4B8-1282-479F-836E-B3C69E2D255E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174A055A-C1E5-4453-9E70-E34820DF4411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C58AEA2F-E3F0-4E67-91C2-51EEAB405020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5DDD145D-F087-46BA-A329-D5D0C29FE7F0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D6487B4E-F3B3-4E5A-8BCD-3CECEF56158D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89AEB624-7E25-4526-AC31-9DC413B7B5D4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BCE38BAB-E39C-4DB5-B863-B65000936F77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53DEB305-D80F-4E1A-87FF-60202F37B07A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ACC26FE5-CD20-410E-A2A2-9DDBDD72A42E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36FAD61E-DD12-41CC-BCFF-472FD2F3592E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183390B9-DF69-4F6C-B4E0-CF49B5D007B2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BCD17497-CFAD-4646-8335-73A88C90FBC2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C7354007-980B-45E1-AA48-D57E06354DE5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F25CB465-264A-4DCA-B11C-1939C3D37B7F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5B980FED-C5DD-4B84-B6AD-0ED61E47F59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72BDAE72-ACFA-4609-8ADA-F913B2317482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78EE4D40-36C5-417C-B804-1004ED9A45F1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EB898531-6280-4896-9EB9-3BF12D78A69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4CCD0457-A19B-4CA5-81F8-69305D48AA0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A8D08E78-D718-4723-A44A-9B2C402770F0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D4CA9B36-FAA8-4777-A457-2B4F358903C8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FE069B48-4E13-4270-84F5-5FDB0DB7E89F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FF0CCF50-B85B-45DA-A7F1-4D9F3484A3DB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D4B8BEFC-37E0-4B65-B382-D07646705A6B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7F6F52C2-C587-4917-B064-C03F961A210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62159863-1B9C-4C56-8932-25851BC3E0C5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E9F90672-59F8-4C98-840A-05F0627F8E06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FF280951-2D1B-4032-AC7F-88DAC131B4A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16E94F21-DA20-4B79-A3AE-600289C7F2F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AE467E0A-537E-4F72-9837-70642224ABDB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FDF48FDE-76FD-4FC9-8ED5-8623BF125275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C559F529-B238-40CD-82D0-7C30FCD2D0BF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51591FDC-D862-4897-95D5-28615086C967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71C626DA-743D-41D6-A12D-D6C90F262CC2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A82CD4A9-995B-406C-A97A-71D864B83190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48C58BA3-2854-4B45-99CA-D53006D8280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ADD982A1-7C4D-4A1D-B617-FC67CAABC17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170A15A6-6513-41B8-91AE-E5CB6C074784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55B8DA43-019F-4124-AFC3-B2A92D274267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5F27D52A-38CD-4FEA-9DE6-26D80E2D5C2F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11A4F1F8-1C46-4C5B-94A6-8E1C960F59C4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8A472B80-0A9B-45F2-89EB-332FA9E2F37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0CCB837A-CA05-4EB6-967B-FBB4731977F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52FB0AAA-8676-414C-BB23-AF2D69455409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EF3EACAD-07C9-49BE-ACB4-4B2CADABCEF5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078E1B90-D8F2-4DF1-BADB-856178D4152D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D7F99531-138B-4167-849E-042D89049987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F52C5AF4-A9A5-482C-BFFF-11B00EE5D80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BDF09CAF-0FD4-4236-9BDD-EA2C367F7BF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87408F12-076A-4F92-97CD-B9C1C9780B9D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DE473D42-7A9C-4B57-A4DC-81086762646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4B30E995-3A22-4424-A190-18A0A6A671A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404F6B45-B247-4AEB-8506-C5835137FFB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D0E076BF-590B-447B-A9DB-CD390CC8028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593FFCD6-070C-4DEF-BBAF-3AF1C2A6C2BA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BDCD4B71-7CA3-46CE-8697-6326BC15114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28F99C3E-C6C9-4D6C-9F0C-D1277FEF809F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8404A46F-D1D0-4E39-B321-671BED8AA69D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415E0CFE-3B09-4B64-B383-42CDA4D354E9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A2653BE6-0B8F-402D-8D80-BB5386AF333D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6B1AB19C-D9AC-4F62-8B8B-CAE7F7652697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3FB6166C-12ED-4664-90BC-0F2DD6ACD440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637E567F-B110-4F04-A9E3-7D2834113734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AE145887-2757-417C-A6F4-A2E5181DBA07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AF458C90-6523-40FE-937D-D5DE9B29C889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F136A174-FBAC-4FC0-9436-25D0131431B2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09B22571-23B0-45D7-A2D8-C2A5A2FA017D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A565EC21-B2CA-4DA3-9239-0DE8EA042BC0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1A6A8D56-B187-4438-8AF2-42DA38558955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169DB0A5-7483-4491-ABB6-0551DB71776C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923BD920-8C79-4127-8089-7BACBCFA7E14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2D91A782-9C3F-4C05-852B-62097F9AB887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4F04B456-C89C-4241-BE38-CFECFED21605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2AD60E8C-1E18-4873-B4E7-8790F575C0B9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00721620-FA8C-41D4-9F8E-856EE69E5957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C57F2368-8554-43BB-AAB5-BB9F59BF33BE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086A28BB-7F38-4A02-9979-31864B898F29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CD4FDEC2-CE47-4770-8771-5D06981B346D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8A43528E-AFC8-40FF-AE97-1AD130982A4F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26CF4659-75FD-4A77-98F5-D7AFF0F62117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F3C6532D-8A6B-4C12-BA33-FB11A1BB39F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FAD70195-36E5-4248-8563-1D0659EB3E26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EC05F19B-A1F2-4827-A6CE-F1A56905C485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743CBE84-DED0-48C3-9821-43778E303BD7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B6B677AD-8D9D-44FA-8653-9DD27C8E194D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A52DD27A-0D7A-4E69-820C-0B8F6A842BC3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EDD380CE-5D8E-4A39-8226-79D4500B58E5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A7CD7275-62D5-4FA4-B816-408E4841879C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AA54F7AF-4222-4B99-AFC1-BB8921C0971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02957980-0244-43E0-9908-6794BEC0DA36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B85857F7-2E17-488F-B6E0-86A7110D676C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60B6A8DB-A8AA-4421-B9DA-64AF5DD6DC65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1021F6D9-12D7-43EA-9B23-679B66C88CCA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55BCB800-2A99-463F-9CF1-B2756B92647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55583B4F-4B90-48D9-959C-CEEB7B453030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61CD525C-034B-431A-AE26-29FD4F6ABC88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43D839D5-5497-43DD-B9F8-B6003AC47998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91884B62-10EE-473D-A8AD-DEFBF5EB038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B54E9D29-76FD-4AAC-9860-395AD5DB8C95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8E4F8BE1-974F-4A84-9E1C-EAD860DCD900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6BEF021B-8C5E-421D-A206-8795A9C00AA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E34E6CB2-23DD-4445-AEFC-16E27BCA849B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050918E3-B9E2-40D0-9C33-827DFEF6DE0D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EDB764CC-F181-43AC-85ED-6D10F0574FA2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29C2BCBB-B24F-4B25-A275-FD8227347F0D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7E76A94F-1F30-44B6-81AE-A0661C7CB0C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08ECABF4-DBD4-426B-9BC3-183C27B314E6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EB2C7E80-F088-44BE-8986-0AC78D4A131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8364FC8A-B124-43DE-8DB1-645E2A23C261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0CD63EF0-05FF-4B42-9AA3-EF3AB1C93162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CDABA594-754F-4D0E-AFD4-D88E05DE02D9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21A56B9F-3420-46AD-919B-E91197D8B35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4E81C52A-66BA-42E7-8028-003CF2F94FB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105EB6A4-523D-471A-B15C-9D6C45EEA1C0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C6EE32AD-935F-4D3A-B198-AD352BB5F937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EE0F8E3E-F809-4F7A-A24F-07E5D3D2D19C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A6DB5EB4-9959-45E1-AA31-05405E4938C2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4ABDAF83-2ECB-4F62-AE5A-3DCC81EBF896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DF7A5502-B0A3-4BCE-8290-F2A37C28D29F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F21EF185-74F3-4533-952D-3E037BB99B3A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BC4F77C9-4D4D-4D0D-9DA5-6E8A0009AAE8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44179F38-2C0C-4BE5-98EE-D9D6E1628A96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BC3F52C2-E318-4CF5-B64E-C6C810E60811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44C72DA0-7E7F-462A-BA1A-D0FC1CF2B22E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F14670B2-FD44-4F09-87B8-187DBBB373A9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DB56C03A-9841-4CA5-A71A-CD4157F8FD7E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6E38FD7A-DA70-4634-8292-DAAAE373164E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0125C884-1874-4E96-B901-21E40A08A539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CF4C3C8B-339C-44B6-9D6D-F15A9A87E8F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8D123EF2-2BB3-44AD-89C5-2D79C5EB0DE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F4AA5F27-FC9D-4809-B319-A58E9A0577D3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C99CCC9E-7318-4373-91E6-CC2517F350F4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7C5BBF2C-F5E7-4D29-BA81-DE424D485A5F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AE5F6C81-6533-470A-89D4-F10D3EED6E5A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5CABAB2A-5A06-46ED-B07D-2F272592655F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C49EDA57-AD24-485B-8102-C3CC982218C1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6012E3BB-F808-45EB-8BBB-DC811F8E5AEF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080F1520-22EE-4C3E-A475-83453592B9C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0F594933-F93A-44B1-A0DD-FDF9D53B385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C4B353CD-7858-4902-AA15-4DC75E3CE32B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3F23B35C-6483-4840-A7F3-94DB81403CA0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9DE8D42F-D91B-4EAE-8932-87F8C047A3FE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18FADAF8-EC67-4B1A-9826-C95541A1AAC2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170A2A30-610F-433C-8BC8-EDA8B9626604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1D49E944-1823-499D-BF49-2ABDD817BAED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333F97BC-6D46-4C6D-AD32-6F9B4071E15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21C62A31-4955-4F94-96BC-420DA0B0CC03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D99E825E-F2DB-483F-865C-3D3E97E1E451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AAF32DED-892D-4F28-9ADD-5BD9578EC85F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51BD8AB6-8BD7-4075-B202-80120FA5EF5B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96AB1478-4B8F-4A85-92B8-A82FA7611EA7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2EEB3DD2-5DD5-48C8-80BF-B915AD5C2AA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3D3F5179-3B35-4800-9871-128CB12AB970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23153566-97F4-40AE-94AF-3F584F8C6268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CB849742-9807-4C04-B4BE-5104D6881454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21D130EC-BFA1-43C9-A850-0E458DE1E89C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A92952B9-7994-485F-8DEC-117F4AE75375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A6DE6239-65DD-484F-8F9E-1BCDE9B2E28E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644AD621-D2D0-4D06-B943-578269AEBEB5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225AAC9C-E7FE-4D9C-A195-5C66300039F2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F5D5B233-EBCD-452D-BD9C-4530002F3C3B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117A0C36-1AC7-4E06-A6F5-0DF5FC9A4CE1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1C589A9B-03E4-4E6A-8CCD-D26DE55678D8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D1368AD9-5F51-4D3C-A362-0AEE6926613C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70EAFB71-347F-4623-84B9-96901573EFC2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E2F1A369-F587-4AAF-95A7-C4ECAED394C4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FAB6A2C1-82AF-4240-905A-1F6B43E9612E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882FF675-E62F-44DD-9F1A-C87ADA06D38A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C6FE3328-85E2-40AC-B60A-69A9A7E19AD2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1C4BC5D9-86D0-4B02-919E-69A4B8202E5B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9C23C4EA-8F2D-4F5D-A26B-47B1F23E556B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E7ECB3A3-0480-4688-ABD0-CF7164640893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05E7BE3E-6608-451B-A63D-90A5734E0708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5B451F38-B36E-4A34-9B95-691BC628F113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B8DB42A6-B297-492C-861A-71AA3D33C2CD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0F4A61B6-B005-4824-AB37-D9E9376868EF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F24F3388-103D-4D06-B46F-DD04F01FFCD6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4CF36F57-D66F-47DA-83A1-8A69F2090727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DD77BA62-A707-43C8-B16D-02D878C21332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621C3A79-EC26-46F0-A60A-27441CED6BE1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FFF89D2E-9751-4EAB-8EE5-6363CF30D6A8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7BF2680B-9CE9-4202-BE02-64057427B7EA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086A3279-8E3A-41DE-A680-0567E8B4926E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CF532606-FFA7-48B5-9FB6-FB32D3DE2D5E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49518BEE-C4A1-41DA-B260-AF5E79827436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F88DD758-6D03-4E0F-A63A-C553A914F9E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7CD26303-F5A1-44C6-9DD8-BCC99D27120F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52E10EBA-B717-4D2F-85E4-A42F60C44EF9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C969B644-07DB-48EA-8511-05A685ABC9E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C3E0489D-6E68-49A3-A910-48DE521820C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3A543E2E-666A-45E0-AAAB-57B76B5E6CAC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69245680-BC15-4EFD-8154-3A73C40007E4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8A1178C6-7349-4E6E-BEEF-01164A671FF7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9F6435DE-AFF5-482F-8B0A-AB3D94ED54FF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6CA723C5-12C5-4F68-A726-5BA2F0196A29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9A88F01F-FC19-4059-A235-7D9996567A1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7EEFE2DD-6EFC-4D99-8D4A-0F4A3508F908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287BC84F-788A-4C7A-B83D-E9751F07FC6F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F1F0761A-9CDB-49B4-8D89-DA3ABF2A313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F2D5796C-13E2-404E-8944-4BB7FD16144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2CBF025D-13EE-448A-9163-EF22E117786F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9DD7741A-7B97-4C7A-8C6D-930AC359B81F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BF00EB89-4C75-40DF-8244-4A6BB75EA7A8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9CF2E40F-20AB-411B-B23C-32DFEDA8AA07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213FC364-4D96-433A-B9D8-B9903FC3A570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94D1700A-5AB7-4284-B226-4B63248F39D0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A5AA3F31-BBEC-46F9-A478-D2F444B0873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08FA9D0D-866E-4033-AEA7-31FC9A8AA90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892F4785-9048-456F-AA6D-37515269E898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7D3CBA97-3BDF-4046-A6CE-C7C1F0C3E6D5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3B8CD844-0550-40EB-BF2B-2DF3FA5693D7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7B109C80-9E9A-47E4-9B3F-6978AF8BDE02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78930B0B-FE45-45C6-9A5A-31FC1EE8A30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A5839140-DA0E-49A1-AE50-AF839EDBB01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67FF1907-6ADB-47A8-9C0E-7FD227C26578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6670F72A-DC82-4BAA-B086-909F90932C21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767C9B54-ED5D-4221-8240-CB8F7ED5BF1E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DAB94524-D335-45DE-BB84-ED251D07E287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9D58A11E-0DDD-45E5-B2DB-A145623888E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59A19635-A89D-448D-9DFF-DC51E3E4BBE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AC16B44A-7096-4EB7-9060-71E6B160C41D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1211458D-5D53-4E57-8CF2-DC777AB4015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0EFE3E82-AD7B-4E16-B16D-950AE28B297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786AA2B9-3C89-4560-B7CB-3B84ACF98CE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8DDB5184-FD17-4632-A898-4787EBBEBEA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40F5D153-2B3C-4390-9C60-C9A30AF272F3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AF6B9A30-5569-49EE-88BB-A2899941B99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970654B3-C67C-4B63-882B-25B7660B15F2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4B795420-8081-4C11-B1CC-E2B1DBF09897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F1A60195-29CC-4837-B896-A4C96185A379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9BDCB5CF-B9F2-4265-BF8F-17587BEAABE1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2169FAF1-6482-48F2-BD1E-2186612E4386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12C14B30-E806-4EBA-83D0-88FC432602B2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677633A2-BFBD-4105-880A-31B406037DFF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C6AF7461-8F54-444E-BA8F-1A62B804DE70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87F1D799-88CD-46E0-B01D-04299678B36D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3982488E-0F8B-444A-BB1D-4C0CB966A46A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F4ECCA3E-17EC-410A-A422-C657CAC5609D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D1EE0903-C165-49CD-99E7-E6E6FC8C1BD2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6892C30E-4296-4A5A-93EF-A21965546944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0DE8F0BE-A725-4028-80AC-DC02F69981AF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0B923712-F809-44E5-8E2B-43E0FDE56824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5E6822A2-CEBC-4F0A-B97A-3B8E4F6D6C07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1ACB6432-34FA-42B2-AFC8-0584FC509EA1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F515ED28-78CC-4A66-929A-C0339FF96459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22FFF607-9E7E-4DBD-8868-BB926E194516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5260A600-FF50-420D-BADB-2273DB3E5173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91C0D1AA-5002-4472-B053-8A43132B7217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8FF54071-F3A3-4EAC-897B-192CA910E737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AF8D44FB-17EC-4067-A70B-95C2C7B1F45B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D57C99A3-FB20-4089-93E8-6F746B139EF6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2F2480DA-A703-4008-B0FA-07803B8EFAE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64C4F4B3-28F5-42CF-86A2-85C7AE136490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076331B3-D791-4CF9-AD7F-5506D6ABD183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B07108DC-7962-4510-9036-10E5495B918B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0A96654A-1550-4DD8-BBBC-1E93D8B8797D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17154D19-B2CE-4E03-880D-A41544B9F94E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180F3307-8CD8-4594-B168-8BB0AE7443E4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39434CC7-8D79-41C5-8773-93C06C7D26C1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4B9D5AD5-E80E-4FF0-BE32-9A841B38AAF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CA6D6983-6424-47F3-BBAE-8A00606DACDC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755B5787-650A-49BF-B92E-275543ADF0A1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C8FCE396-B842-43FD-AF91-3FA020BC1F9B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A96CA29C-5983-4D2B-B2DB-A33102E8EF9D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9E2073A9-DBAA-45F2-B4B1-403BB53E02D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5ECDEA93-15B8-4866-B416-A93F68E4D3E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58C77A11-46A8-49E5-9644-DFBD58A51468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8F8774CD-62D0-4C8C-9DBA-CB82FD4D2573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4048C6C7-6763-4BF2-BC37-AB2DA59E1ED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5B443E3A-71D3-4FBF-8B5E-CF1CDDCD22A0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42C4B35E-51DD-478D-899A-3F0857177F00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FE55C6D5-9850-4301-B50A-A95F13D0D1D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2D3CFF00-8F59-491C-A88B-F5954A67C719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8295E9B3-1824-4C99-8A93-D6C7CBDC49FF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03542C77-3E75-45EC-9AAE-3703F1F8EC1D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CCAB3866-AC2A-4E70-98E0-7B8331D78BA6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16CF128D-2AC0-4FB3-8B76-60FB5A51C7C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4F59035F-6801-4E13-9C46-EAE65D758935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C9A36058-FF1A-4EF6-8088-6EE435808B8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93E7F852-1B49-42C9-BB67-9A1CF6CAA155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21082E7B-6EE4-464E-869C-2C87378432F1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1F72C07D-CE38-4193-AE17-B06B71C8772C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B3F12DCA-63D0-494D-9692-9030907A04F5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CC55DFB5-1ADB-442A-AB50-865AADF63539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E44577F6-97C9-4CAD-B256-E9C53E1B7C4C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CA521EE4-2973-428A-88FD-1680BC312FDA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E31B8989-5BB1-460B-BFB8-70CA3766E25A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5F8A10DD-807E-4838-AC4A-999D2A4D8725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72807FBA-0B74-47F4-9206-17BB3212D632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805D5933-9B35-4E66-A9BF-8823B8845D23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04105B2D-4582-4120-9486-F5869E7334F0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BFFB3E95-0FB5-4DBE-9357-9E52E8773343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E8AFE8B4-8E04-4E02-9328-E316905D153B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A9B195F6-7924-47E9-A723-6F7FAE35F6FF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8B20AC47-FB1E-440F-963F-AD8E0BC4F69B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BF43AFD3-1E0A-4B65-BE4A-9BF75C110DBB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45119193-5313-4E6A-AD4A-0064BCEFB800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CC49FC86-CE3F-464A-BF7C-30F9121539E5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569723E6-2A16-420C-8AF4-7829FB3424EA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4B93A455-9984-4CFF-BE3C-08B3DC97E91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27C11E76-6A57-415C-A58A-8920F4860CC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5AA76DBE-4D94-4D06-B7D3-80B64DDE6408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8DCB088F-6F1B-4FF3-9456-FE74008D1EC5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5426D7B7-8D31-4484-88B1-06A9B5397B13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A7BD1FBD-4958-40C2-81AD-8DAAEED22D5A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0440302D-D727-4AF3-87FF-E8CB1FFEECF3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1EAE94B8-C96A-4A4D-8BB1-CE93698CB178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D0874343-F551-4622-8D91-B9CCF5125DFB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C7DA163D-2350-438C-B869-828CAB32819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C4A1DAB7-FE3E-4AE1-BA05-F64691D47D6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5162E8B6-0E97-41D1-BE5F-8DB5FD309179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58973E3D-19F0-4F6F-8147-DEB4115BA319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AD7C01E6-A0EF-4B2B-AED8-F3C56983F87C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39EF51C6-B592-4D12-BB72-7430E21991D0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A62D26D7-8359-4850-8EA6-A48FDA09C368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A28F8290-F632-4532-BB9E-0929C22D26BF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99E2663A-8292-466F-884A-E666F020100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FCFBA318-86B7-4F35-8997-1FAE29BD4743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8877FA8D-C225-4A34-BBE6-9A0638CE79E7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D86D768C-1435-486E-AFD4-D486A622D1D1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04C750A8-9CAC-4E08-9AE9-E6E3BECBD6B6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47545AC3-F4D1-4B37-99E1-46C15B600949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04685CBE-EB78-408F-9CB8-70E071A29E2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C42438E7-06C2-4196-A29B-CEAD00BD24CB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8A705F5F-B234-43DA-8EA2-19ABA55FDEAE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3A2E4642-C12B-4E5B-9578-069EA8CEB022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763528ED-8460-4AF1-AD2C-9CE802472B52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09A1F10C-C1FB-46C1-861C-7BD455FDE586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D5138B66-AF2B-465C-BB45-A2C31BB582AF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6EDC0DC7-8D5F-47CC-936E-EFFD83AC92E9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94B658E0-F027-4FD1-8414-F453DB8643BC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3F557410-A0E3-4904-ABD9-52C21E661D5E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89C81C15-8F85-4C9C-BB30-3BED86D85B59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3C7FD8E0-7DD6-4012-826E-FB0AC7461BEF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ADA2D882-A949-44CA-9C72-0D3F12E4F0D3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0BA00F30-EF68-48DB-BA48-261CB9CB273F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F5E07A02-FD54-4C9A-9749-75E1E3B24268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A94510EF-3DC1-4484-BDD6-BA834C4446E0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137375F0-EAC7-4541-8ACA-771CD2DD75F9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00F34D1D-39A9-4D7C-B0BD-9AF6B47D1BEA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7E727509-9CD5-48BC-8842-9C5102DA9862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900F80F7-02C7-4764-A384-6FAADAE885F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5474F453-45A3-481A-9D69-7F8E526FEB8C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5DDEF4C0-16C0-49CB-82A1-98063DDFE17B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6E016A73-19E1-4BB7-B23E-825C38760704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9470C508-7010-4233-9F9F-B2A93FA2D3D0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E7523954-6A0F-4363-9317-8A68EFC8D5FA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38B29E62-B5EC-48DF-BF09-97A784010D9B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9C765E82-28C7-43B5-9B6F-FB75C9C8B4AE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892F7331-437B-472C-8E7E-1A69955A31B3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F8D51D97-8489-4FEA-B9A4-186D94A253FB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E4D29D8E-6849-4B98-88E8-7693E7A08D73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FFD5BFA6-E64B-4102-89F3-258E55F93682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0ADF7461-BEB1-4919-91DF-F0BCDAB1AB73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3C9422C6-AF96-4D69-AC2E-7AAC8681DF27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8FF8C110-DA59-4890-8C51-937C1CE11883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821FEAD0-90D4-46DB-9B96-82C42B03C43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896B8622-B187-46E3-BF7C-D98D0F971475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6693D5A8-FF05-44AD-BC9B-A9D693426E3A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63573BF8-1247-4297-BE57-D74767BAF61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1DF6F35F-3E5D-419F-9684-7AA862A342C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5B3D5C06-0447-4102-99CC-47C652C83983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BCAC09B3-C840-44CF-B263-60C68DD818A1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61D62FAE-168A-4378-8CED-A0958648A6B8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DC487B48-4FBD-4BB1-83DA-37FA74DDBC99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7508FAC5-69AC-4E42-AAB9-D8A7535D85EC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CABB8F71-AB40-4B66-89D4-85E4E9E4AE5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A5BA263D-C4E9-4D50-A252-F426C0156DE9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27D5FDC2-4675-4CE6-A9D4-EB183C241C55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0F490DCC-B609-460E-A8E4-30A50E09C14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B5139E6E-A447-4A0C-A9F5-C237943FA1F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06D794E7-AB7F-41DF-85DA-A84F7CA0BE73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AB6A4449-67E7-412A-93F2-125B0938309B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AB04DBC4-C8D5-49A3-88C8-13BBDDF6212C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366B2482-2D91-47C1-A777-3373040A6707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48AB7B56-2BEA-4D8E-BE10-2D5BEFFA8252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94C3D397-6CAD-4179-B00A-ECEAA971DA2E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3AF60402-4839-4D5A-911A-CC8A63A98A5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9F879783-E6E3-46B1-921C-2FEF0A88149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312D1821-8ACB-4D12-BD7B-69AF88737EF4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3D267FF2-0D26-4A6E-B818-ED4A27CE0334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59431C2A-16D7-4954-9E47-2C23E9BA9808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4D127181-3E3D-482E-BF44-6C53DC87D4DD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DA9834A5-5E00-4D9F-8DA7-9B80759CDDC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2D96770C-E083-40B3-AF7D-F7E347DC068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3D19926C-C28B-406B-8FFF-7F8A53948467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3F5AF8F0-5C11-4F1F-B2C3-2907D55B6ACD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7D09C7BD-22C0-4D42-878F-70CCBE018760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BDC1F44E-32E2-470B-8440-59CC43F8803B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38E1E91A-2E8E-40B7-BFDE-2F43373EEBC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A0DB2A50-0ACE-4D8C-A103-BF481C9E44B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74947B17-0D70-47A5-9CAA-F88AF516AB7B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F95658DB-7D67-4A44-B0B1-654F6E8A89F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9B6EEA2E-0B99-4633-BCEE-5C213127296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FF49199F-2E4F-4CDB-A3E7-C53D7078FD2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4110FC9B-ED5B-4666-A4B7-024E487CA16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6AD6875E-2A05-462F-B4A9-120DF2DE2FC0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D486CA6A-6634-4090-A7DB-1409D3A0571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E0CAA163-C51E-4019-BBFF-28BEE42E9443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D36B7656-6EBE-4E22-AAC2-00724FFC60EF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4FD1B86E-3CB7-4246-9395-5A41C468A3C7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5FF227C1-6A86-4636-A9E2-B6CAB0FA1997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F593D296-81CC-4110-B3E1-6386BE6D5D1F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8A8C33E2-EE1A-4D28-952F-DC0491F4CA5B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9930FE31-0CBC-4E0F-A5B0-3DA437B6C03D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166B518B-20BA-4994-9940-BB7A6B5D3597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89B591AD-0F5A-45F0-8030-55281BF1E9AB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1881DC47-FACF-4F12-BA83-5634D9FD492F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1CC974DD-CBE5-4BAA-BAE6-AEAEB39326C2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F6C80595-B60F-48F9-8E24-B7073099D443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31FAA89D-193C-488A-99FB-F2422E733861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3D2CD63E-13B8-42EE-B2C2-B68DF2FAD09F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BE006AB5-D82F-4542-BB9A-BB7F36554A9F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9F2234DD-CA66-4AA3-86B6-052C0717AF68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3E7E2C64-8CDD-472D-802F-99FCB9A5EAAB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21ADC19D-0389-434C-9A03-21F5FAE4DC13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C7420247-2763-449C-8608-FF228F364FD0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F0041571-8950-4617-8353-E638827224FC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965F0219-69A0-4428-8B12-EBAD059D2655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73D8C025-4AA7-46D3-A9EB-685F709A2B0B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C78041C0-8221-4B90-8D45-6F919B3DB26B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5308AF50-DAD8-410D-BBBC-FB2CD2886EC7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E95DF281-024C-4DCA-BD74-35F6F9DFF33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5A4A6229-A31D-4562-8315-273B8E4AAF87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978BE723-643A-48DE-9FF9-1499A46C0950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8A386A11-925F-482E-97A8-B79414BAAC96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E83DB9EE-5557-412A-86C2-B57A91B2A414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F6C91EB4-DBE1-42FB-9F3A-50B452D7B15F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571CAEC0-B476-4DD0-84AA-713162EBFB18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AB0F535E-D572-4AE4-8DC7-D84912E3DCC4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920A2412-50C9-4E66-8030-4CC68040B483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B918B910-780B-4643-B94A-972418719334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E39AEEA4-4768-4258-BFFC-A9DDFB84150D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4C427591-ABB9-4B7A-B1CE-84F6D61CC78E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37E168C3-DCDE-4E97-88FA-0E0E113956CD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079A85E9-D8F9-4DBE-97DB-C723BA224DE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DB2FA14B-3EF8-4EE5-BE34-2FBB10747675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6EB1F82C-0D5B-42C3-9FCF-49D7C54B6F24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B3C8E912-8B38-4D65-8B64-5D8E8EA240FB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69A57EC1-8DFC-4BB3-96E7-F7CBB5A8D39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47C66BBD-48BE-4534-AF49-75B773AFB9D7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4B7F55AA-CE02-4A3B-9B87-2689A6813FE7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B2D6ED72-3FE0-40BD-929B-103958420A8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B2BFAD3C-B7BC-4186-8253-4924E661D7FA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A8276131-0E5B-4B43-AE34-747DC762D49D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53560282-27AD-4EF1-A49B-34047FD5524C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2BCA712C-620A-4AC0-B2B7-6984D35AF5A1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4FD98788-CCDC-40FE-9441-FEA5D704D6E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B5CFBE4A-F1D6-46ED-845F-D50220AA9CA0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FFADC835-18E8-4C64-8615-EF930E31350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9784CE51-BC99-49D6-9BA8-D97A21D583EF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3704DFE4-B5CA-4D64-8C4B-673BD3852E2C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9441BA37-E83E-4763-A2F6-B36A3919EA46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E38F5ADA-B526-434F-B181-67298D1BF294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266A1EC5-2DF2-4C05-A400-CDA138A42CCD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4F7697BF-A2D3-44BF-8560-E2561E6AE7E9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B33CCE31-0AF9-4029-9DC3-18993586A31B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5766F784-C985-4C93-929B-466CB45CE3AB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2C0376BF-9F9C-4EF4-AB95-2836A011A2EA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7215117C-EC49-4761-B3EC-87A10960173E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DAD7D95E-3EC5-4C39-BA57-19A6AC85DA9A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BD63726A-7544-4D8D-A6E1-186CC1375B07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E3E1B67C-AA79-48DE-A244-AFD2488A74D3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9A3C85B0-5CE3-4E2A-8C32-8088D7693828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F7B1B8C8-18F2-437E-A9B9-70431FE9C784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24127B8F-6A8D-43EB-85F5-8F9AC1C640FD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E6D49C95-C013-4DCC-897C-92BE2BD47CC7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1430722C-0C46-41E6-9090-FEE1AA65C720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7E08E50D-AFA6-4038-8009-1ED7E9561D24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30E64B99-F8FA-4541-B9FB-8AFB9C08947E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2B044A76-B2D2-4D4C-BE11-E48B4627CE5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DDCBC3EA-E783-4BEB-AAE0-1FC2B9650D9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EDBDF62C-6D80-4EC7-AEB0-0EAB131D788A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2FE94385-9CB4-4B12-B004-0B396BD09053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157A9BD4-CED3-4C4C-B314-3D5B42519D95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F476A8DB-F68B-479F-BDD3-E2616E34491A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46CBCFC4-65DB-4A7A-A85C-4F502AF93838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E50DDA80-DE0D-4DC6-B782-4F460BB82FD8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9734578B-755C-42C0-8E3C-5756D4F0C28F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2A9B8D6F-AC97-47CE-BDEF-025EB27714E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139D4D02-689D-4679-B652-91961F367B2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018C6E6B-9603-4A37-BA1B-2E7EE5B6F6BB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BBBD6102-C6EC-42D8-AE83-86680A4E83AD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B99E4814-5BEE-44BC-ABBC-31FAD4363DF6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9632ECD8-43F0-42C0-B38C-ED5EC0765953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A08E2B66-9049-4B51-9461-A695B9F61532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BF955BB3-4E1F-4B00-ACE1-D9E4EB6D0618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C7E805AB-8E7C-4406-BAF7-DBBB72B02AE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8069D893-6C0B-444A-910C-D7525D96F399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507FDC25-10FE-426E-99E3-3A4286D17215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EDD894BE-C84E-4F4C-B881-F6226A7FF78A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72D30903-AABF-4E41-A707-29669E8B068D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F1EE8B48-1A6D-4812-AD8B-BF36E27E278C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A35F9F77-B331-4C3C-A12A-4C924A90B19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113754AC-C0BC-4B36-AA89-22F5998FEA89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A984A96D-6CA0-4C89-8E44-098B5E9418D6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2C8C54FE-C726-4A48-B317-28C22E3273AC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F1E5B1E4-FE0F-496B-8BC2-F39ABC8FC6E5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97E374F6-943E-476E-A7EB-627559669C8E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F5729198-AFD4-4F7D-8BAB-CDDA73CB10DD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1BA12E81-59E0-4539-A112-B5DC68473390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4628ED82-57B7-4D97-8AC2-5D0A4FB7EA7D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92EDAEBE-D6F6-4ECF-8BCA-9E23E6B4347C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15934448-A790-480F-9A68-27491AE0FF61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BB2E56E9-B32A-4447-8B41-F87DF7C8F05A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393FA707-1AC6-4735-9C9B-A4AC18C738A7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86497530-498A-4A66-AFF5-5EA134C4BC4C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36F81435-586B-445B-B387-541C410CD536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7038C532-D605-4ED9-BC7A-83B48F6150BA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FB83C467-E396-4424-BC22-2AA94AF142AD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E45DE66B-C4C5-4026-98D4-884FC1A7AC6D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A52B75F0-B665-44AE-A051-84370C0A2F8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A9BA17E4-F663-447D-BB52-400F02378CEE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1DEEE57A-2409-4CA0-97C7-E8BEDB2B3471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90B94BED-6AB6-4348-BDCB-86620432E13B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2F9D24DF-61DD-453A-A069-0CD8AC16BC9D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C7AEEE73-51A7-4651-8646-008172EE4375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BF427EEE-C192-4928-BB46-7924229CABE6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DD01A6AB-16C3-4C69-B417-0D4F291A9DF8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72A651F9-0BCB-41A2-B0DC-C95EDB60A7D4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2C3E0C6B-130C-428F-9326-365899D40EA3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2F45ECD1-D30D-4248-BC2D-E5D363B44EBF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A85F5F8A-4914-442F-87EE-3EF8D8863B67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B4BDB340-C642-4786-8BE0-3BD95AD8D24B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00B3AA43-49C3-458C-BB3B-2932CC823FC5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83DEBC59-25DA-4CE4-A7BF-D77F66B9AF02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81190B13-5494-4295-97DE-8498DEAC5077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7CB0CAAA-BEFA-4CF8-951C-8DD898ACB60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C3B3B5B4-04EE-4E10-A6B5-008D5EBBA112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693D318A-4AD3-44C0-BA55-9040AD1199C9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FDD3976D-C7A1-4F2D-851F-448A1AC1449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57E6EEA8-93F2-4D69-A8E5-A148E7AF1C5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7DB32598-E75A-40C5-88B6-D615B5824E87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6460F0BA-9667-4151-8868-3CEA422272DB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4173809C-E470-4965-82FA-40379D04A395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1511113E-3472-46F5-8992-88C42324DD90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B471E1E4-FC51-468A-BE1A-63CC734FAA79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053F937B-3817-4510-8F07-99600195DFE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A53E7ACC-747E-45DB-84E7-B36239ED7327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0D75B49A-D8B5-4FC2-A34A-09A8E02C23B4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07F99C4F-6AF9-4C21-B2A4-A1865AD4275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7AAAF5A3-11BF-4174-9AD9-D415946C3ED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E7A277D2-0CD5-44BA-A314-641C6D29F782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97D7AFD0-D258-435B-B01F-E0A93AC77656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6303E63C-DD27-4CAB-BC53-E59109975E1D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25DB436E-B41E-4C22-9033-1323FB88CA35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2A1541D3-C18D-4712-9F52-B8001AC2D482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37FDD4BE-144A-4F30-AFC7-65BB31F11116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65F01610-2371-460E-94BA-7425258663C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E97324CB-25EA-4CC7-8A3B-208976FD5DD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7964001A-D671-403B-875B-6AC73C002541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071D3F21-EFB3-40A9-A3B1-142E7B8DFDEC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AACF9B73-6A63-415C-B450-E6DA572CF6F7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64180E96-CE94-409D-B276-845E0AEDE33F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D0CF60E3-597B-4E4C-9C11-E56126B2957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492D1B55-4B48-42CA-9792-97C665694E3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61D0512B-5B7A-4CBD-B8CB-9069C8CE5ABC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34F4C786-CB48-4B37-8BF4-11232EC61755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73D78433-6F40-4236-A16C-7984CA28CCC5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00309EDD-83F3-4AE8-92F4-CD899124897E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2CCADFDE-A946-49CC-AB56-A5D89EB3FD4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35D59EBF-C5B4-40B1-8601-A4777AC1CC7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D439F2AC-C2BA-4321-83E6-38CD57005949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3C801D03-F36F-4A65-98FD-A598439FE70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737ADC13-52B1-455C-8BED-4130C59DD97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704A0C4A-2735-4718-96DB-BF024BC661D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D2BE4BB6-2A47-424C-82CE-715E011F8B0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17294A22-AADA-4EBC-BECD-C44093F67EB9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D7F33A70-3404-4A32-A012-7A77C09B2F2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CE00F25E-3FDC-4449-B582-B78C514F3AA0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2EBDA763-6EB8-41DF-A1F4-B0FA0B85678C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A639A2CD-E7DD-4696-A99A-A9E328B3F8A9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343640B7-3719-4C8A-871F-76D8B5C90A09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35745554-4B9E-4EB8-8364-6E2E62668D10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7578CBFA-40D4-4174-8A5A-4D61D28FAEC8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EBAEF957-E032-4A4F-8240-AEE09B2829E0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FC4DB263-1752-442C-A9E1-273690B06533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BD4CD7AD-69FC-46FD-9D0F-5F552D4EA1DE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366D9D69-DD87-4B84-AC77-3D532B3A4F52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784FA973-A3D5-454C-BB73-21167C452196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18221F60-71AC-4EBC-999E-157EE59311DF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881DEB05-0817-4FD2-A519-C39806B9041D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D41069B5-93BC-4870-8F0C-64AE00F138A7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46085007-3699-45DD-9BA7-9B4A01E5C41B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21782761-4D67-4276-9D98-4D3B04E1B06A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C3757E79-C986-461E-B9FC-6C95DFA0A950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47587AFD-AAEA-49EB-ACFB-364DB70D44CD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607C0D40-B697-47F6-BE36-DE9D89EBDE5B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015AB2E7-A53F-4213-A8BC-3E74CE2D1110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8A127612-E310-4F3E-8CB3-69AA1AE16F37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BD41E352-49F7-42FC-8C62-665C2ED206B9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90FF729C-5097-418C-A701-71E02297DCA1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BB73F537-A237-4EE7-88FF-61F1CA27625E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E6E1158F-4A03-4416-96E7-3ACB0428C50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147A6F27-C797-4EF1-9232-4A4510E6FEA9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18992B12-6823-4AA7-9635-3936574D54B3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38AFD0AE-AFA5-44F6-BD8D-05B7313E172A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74DC2C29-F6F4-4E4B-B2D7-16E4C64D4720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F1763580-2572-4D1F-A15D-8E854472C5BE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AD7349FF-503F-4E2E-8DDF-FB15147B5919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72AD0642-9DBA-4300-A3AD-CA4BC6845B02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48E77A17-1F50-4108-9274-7B2CD151EDB5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0C9E5C92-C4F0-4681-844E-03F6204EE76A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A951A04A-4ED0-4919-82A3-A1EADB237D6D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76B607AE-C59F-4EC3-B53F-4D6B19150088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1541BB98-038F-4D77-9431-4C7C94D0F7CC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8A9A2CD5-8AFF-4426-97D0-9E0B1BB7E2C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9FFB4675-DF11-4B02-97C6-3C490C207B97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BEE9B5DD-2A4D-4E00-BE0E-1E6EB20BB983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932311AB-2C1F-42F5-AE7E-E3E9DB99C798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721E9B90-B696-4819-AAD6-00D831978ED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90AE7C7E-2225-4706-BCF3-8AF9205A91C9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8BD0BE50-39AA-4144-A129-1B113FADD936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A87A7802-1C52-4CDD-8869-A553F3FFFA6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861C35F5-35BD-4FAC-ACFA-4CA747B7A93B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51FA76C7-5B91-4085-833B-3A913CB6D879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F4EB7638-5D66-4488-9541-810FBB45A23E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D133D378-5AD1-4D5E-ACFD-FF746762FA20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C81746F4-E7BB-4935-8CB6-91A52B3C297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FCD2D4FD-55DA-4F00-A7A1-8B33D78DA91B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E5421657-C625-4830-956C-A0FFBD292923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6EEA0994-0289-4DA9-884F-E4BD0F1944E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8AE0AFB1-482E-4FA8-903C-4D4F2065C934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18719FDA-81EC-4F9B-AFED-BED0A558C638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601E7084-92FA-4546-952F-51BFD3E623F6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D7226F02-2BE8-4924-AD3E-13B292B3D706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659CC2CD-7EAC-4C6E-82E5-8C3F65209D63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C9DBCE48-A984-4D2C-B6E4-2BE3F305123F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EF855226-BEF3-47D7-ABDF-A68B76FC74B8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4B8A59CF-E6CB-4836-A9F6-39FFD94967C2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D3C2D8D5-1B05-4B97-98DD-3A449213726B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2095B4C4-998C-47C9-A8FE-E4B6BC9214B0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6303E0BD-A849-48F8-A76C-5041E889565F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84308DB5-5E36-4C5E-9345-7A1E6E4A91D3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CFFB043B-E215-4BE9-827F-CCF3F0B8F1E5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6C46AA35-CC62-42FC-87D1-5FD7C7461B6E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5EA2E4F9-A1E8-4504-A645-F3BD54A03A0C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41C3F29D-A483-4251-8652-E4ED2A09B0D9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973509AE-306C-4AD1-9D88-F954DB539A6A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B335B952-C8CB-4F73-B469-DCA701EEDEC5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987C39FF-FAD6-485E-9CF4-54E669E32D7E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0D99118F-6D00-4FAD-8646-2DA4C363E36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35847A1C-5B68-40FA-BD6A-726EE82770E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B8D6A86C-7A6A-43DC-A34E-98721C57ED73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9337A932-FDAA-452E-877B-B90C405D3593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79286D8F-EE25-4D55-8D80-6463EFFD110C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38C51FFC-C8F4-4330-89EF-5E126F329E68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40A4B9D2-261B-4407-8186-0485A7693415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69CCCA0B-09F2-46EB-B288-9C78C38AA962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AE03F16F-FABB-40E4-98E6-0AABEBE82298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6D43E37C-7586-4DD0-9B75-543EC83E648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13A593C8-486E-4005-9D4E-5FD4B2C5096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AB0E5C07-A277-44AA-A199-71F2D235B866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539DC0EF-2D7F-4BCF-8620-476D5A62ECA2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06E2F9D2-8890-4D7E-9C72-B372DC4076FE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45B4B4ED-757C-4180-AAE1-8E94BC4BE983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63B4C5FA-D6C3-46B2-9E73-B2DC093EE254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421F5F09-11ED-4EA9-BDAF-BBE9348C3E0D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3EEEF7D8-9B9F-4BF7-9AC0-4E6D910E07A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D1EE2B35-254A-4C25-9C91-B4A6EEA894FF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2ADC3FE6-4345-496B-98E9-9BD3260C9044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1B7045E7-DE9C-44E0-9EB5-C721FF86E646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DA3B7354-59C8-4ADD-80FE-6B6BE0F93463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A7E61863-87E3-44C6-B96F-4CF7C0ACD2B5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56540C7C-C7A7-4D24-A0E8-F4DDAAD18C6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8A296D2C-89B1-4A50-9F8F-4F6F965FEF19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20496E30-6C52-444B-B25F-298CAD427988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E9DD01EF-E5DF-4CA6-9E8F-FB845741E667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13A43895-E620-46C4-8D6F-67A106C48218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D7BF83D1-38E3-44A5-BC28-FF91F8BA7E1A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B116877A-7624-45E5-9810-8AED30D701E4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B734A174-62E8-4951-AB04-720986DDA309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97AE182B-94C5-4540-8B8A-EE2D00BDB899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096CEAC6-4CF0-442B-AB38-B8255324F297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10FA6009-8945-4A9A-B89E-AF531DE3E753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F162DCBA-62AF-4644-9EB4-00DA53C651F2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9A5855F3-BA3F-42FB-97ED-160479F957F4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2C10E5F3-AA5A-40B7-AB40-3B2F481C033E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464DA2B2-C4F5-4E49-A788-7CB1C9D033FF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5ACD7BE9-809D-4262-881B-2FD170A062E7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063B207E-2C5B-448B-AFE6-4D4720CDD6F5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722378A1-DEFC-4AB0-B947-D2FD35E7C6FE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4D84377A-B15B-4C7A-A4F6-1767FAB73F8A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2D31B671-CFD0-454E-8209-941E8071D271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0B108CB2-043B-4630-A440-9816381FF27F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DB3CE3A5-83FC-4442-A6BB-BCF706D7F4C0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09A51452-CA8C-49C5-A6FD-499882CE147D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3F59BC1B-9750-4BD2-955B-480641C75C99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C9DFCD04-23FF-4A63-801D-F612A36F9004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7C51584B-8E65-4B1E-8F4C-ED3A93156555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3941819D-B39A-498E-8B59-EC5D7363CCF0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B0A0717A-C467-407A-B4DA-06ACFCB24046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DFF630B8-6E8D-4FCE-9FFA-96B6CCACFD96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CAB27B69-97CB-4AF0-8366-956F0F49EDF3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31333B35-2808-42A7-8D6E-8A648EB6D383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9992F416-06FA-43A4-A38D-4B35604098C4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737C31FB-9BA5-4CA3-B1F7-FEB4ED08E15C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3F153AD1-89A9-414E-87BD-EB4620EB0BC4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382B26B8-CD0F-4A13-B218-2B1082EF1D6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E8409459-E341-4FD5-9496-E56C46D78DF8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D79603E4-8556-4CE7-87B6-E1525F13B6CA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A07B2FC2-2A99-44EA-B1CF-9B7971C3FBD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6960937A-7AFB-4867-9B48-0D481ECF93A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7034BE3A-E300-4B6A-9F35-F0AEE3912E53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B26DDB71-B2B6-4FFC-98B6-9BF59136823E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537A4D19-5743-45C9-A36F-DBAD0BF7D397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E6130F79-220C-4110-84B5-CB1609EAC08D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1D07236F-CAB5-4FBA-8BA9-B2067E4BB477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385FDD35-DD04-42EE-AB68-61B2CE026ED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BC63748D-BC68-4027-A22F-0A8EC0C1A368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451CE610-EEE1-4FF2-A6DD-0E84EF055E7D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FB9851C3-3403-4FFD-BA5F-D6A33D04718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37582D97-3256-4659-81AB-A40B5A7B550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5F31E8F7-2F77-4DCB-BDED-DAEEDAE81C11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32F93F4C-34B2-4DE8-B084-B9622274EE6B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D2886BC9-3FDB-4376-A412-62838AF1B927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499B2D09-9577-4671-95E3-4F2401044669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D2A8F126-0B09-4734-9CAC-AD29C6078EFE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262CA6F0-9B13-46A9-9908-6ACECC691A80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F4B29CDC-7A77-4F50-9D1F-1591CF97328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EE31553E-C397-4E94-957C-CAF3C250458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9E5FA020-ADC0-4E73-9B79-DF46D40B0A07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E0FC89DF-EA6F-480D-9DA7-99712541FE27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B9BE0C27-7C5D-435D-9642-5140D61DC7C0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6F81ED61-A0A9-4E00-8C88-156C223C7411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F3AED657-C534-4458-8455-78965486C48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6EC3E3F3-D0A5-4254-9D33-7F80D839525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F357A7F2-5BEE-4AAC-83F3-12735E6C5966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FE52DA61-DD51-4CF2-83ED-5012DBD2243D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1F804BE6-BFFF-4F24-A2BF-B99B1F680454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7C32ED39-17F1-4A7C-AB50-832EAAD3AA3F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47C10433-1CA2-4B62-BB07-7617B2E2CDA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09BA7E69-CE86-4E85-B5DD-D222AAB54BE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902C2437-C645-4D1B-9DFD-C444FA6A242D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3E234F5D-EDC8-4657-9167-4BC87D223F4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96AACBA1-9B14-4FDB-BACD-88917DD6125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BA238AAF-AE8B-4D28-A8E5-22E98AF8DF2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487ABD2C-C9BA-4D9D-A1E2-64609CA6C62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61C6FDFB-F11A-4459-8812-9A4CCD833381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123DEA86-F0A7-417E-A88B-C76A6042A5A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82AEAAD1-281D-444C-A5AD-CF0E9659E7B7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A9AFD9A8-E587-4E8B-8905-B3DDA797122D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C3CEDCDF-EDCD-4EB1-AA35-5F939AABFC5B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EEBA025D-3030-4C0B-B5C0-2EB1B28D5C2E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2708E2CB-402C-4B6B-855A-71C6331C35D3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BEBD880B-1B84-44FC-B932-AC712DA23B9D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B6BA4B3A-14CE-47D7-A83C-B477532CFF46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99255115-C6B6-4312-A1A0-BE3E6968A829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22E09FA7-4069-4DAD-BBC7-3D40E4C94581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DE3124A3-4570-470F-B779-5A668C449C69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048CEC3A-F5EA-46FA-8E4A-3C02132BB12B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975CC0EC-73A9-4A1B-B8E4-589475455CA0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6EA5EB96-DADB-42A9-882F-A743EB9F1788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472C5EB5-D01B-4DC2-AF93-E9A8B285D52A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253D1FA4-12E5-4BB6-8B43-5FA11A36E12B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978C3137-C3C7-4F01-83E2-C0CF8B1E1320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E821ED50-EA39-406A-9814-0DC79C350470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5F053D95-F1F0-4D96-906A-997371C33658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BD17D0E8-3D9D-47CE-87BE-0CBAF5261512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B4509974-6CD4-4291-BC7E-ED662C1AAF5F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2C9EFD7B-D91F-409D-A540-CF1D3A71E588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888668D1-C91B-4D62-81FC-0DC0ABF75BE7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7E76F50E-D53A-48E1-A6E1-7E5435ED1B3B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00B0F2D9-869B-480C-9D79-0E543CC05CDF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55FC18B2-5066-4591-AE67-766034785E4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346240BC-3E69-480A-8DFD-D29334BFDF31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B0B74C42-61BD-4312-9F15-2BA245207D40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F56E21C1-0619-4D9B-82F9-70C531F53D9F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06B89150-AC6A-4F7A-A321-21EF441C8ECD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3B549D76-3717-4DB5-B48A-2729EE5F9408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BEC52F38-5AAA-4E5B-8F5D-6AD9CD0BE50F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44909B54-09A8-4090-892A-E1B30B9CFD9F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55FDA7F0-B493-4382-AA2A-FC728F2B955B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F332BCAD-73AD-466D-A0E7-562F926BA2D0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71B88142-B6B3-41FB-AB73-D70438FA3C35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BB87A6B0-C885-4196-8621-3638537F2AD5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9F2F1B80-58B3-4AA5-B9C7-7663461F1171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55D02120-6FD4-463C-82D6-1095DB6169F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77568C76-F7B7-4A63-854A-C09801CBE774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65FB9D9E-9963-4A76-949F-BB5C15511F10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9F01C9D5-B8C4-4D1E-A156-6E93D8DBFE4C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8531E93D-D804-499E-AE87-E0070B639AB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E5C20552-8234-43F9-A645-B48EDCB2C676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A42B7E92-AC90-48E2-8DB4-3FC201D95FE0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757E21EA-671B-484F-9FD4-CE20507D386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4EED964D-94D3-4CA9-9EC0-50B23E833CCA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528DB52E-0F2E-4D07-801D-25AE2B868458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5C41DD00-7C9F-499B-B86F-5F6500850E02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B537A29C-53CB-4422-903D-3C05A4C02EE0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D0CBB0DD-6104-4C58-8CCB-1C1D85EFC7F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983BD69B-52B1-4C30-BD38-447F6014EF43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B6102605-860A-4871-B6B8-39B24CED810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D87265DE-83CE-4A7C-9A74-67230CDA86E8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E9E78303-06CD-44FD-9CE5-78C2A0D441F0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B9F32090-936D-47D4-A146-D661E32E8373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C33231DC-12F8-435D-BC01-6C599F7DC90B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0AB4AA3B-D421-416B-8E09-4F237D918C13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98660F6E-71DB-4402-94DB-21718A05123C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521EE7C9-96C7-437E-9ED0-785CFE0B44AD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CAA420CA-7A0A-45DD-9B45-8F7DA1290B61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7CAD730A-8741-4B42-9113-F1F3D6733ECF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B329261F-4134-4CD7-80BA-08733E73FDFE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152D4FCD-A0E5-4BAD-BA9A-40E47C059EA0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9B4DFF4C-CEB9-4070-AA0D-44717E163E7C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C6D38403-5F66-4F2F-9B81-3DDE856B6828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E8C4E233-4F0A-47FA-A5D6-61C56210EBDC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21BD9B11-A7C4-4784-9F57-BF20A8F2DF70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D3111B38-3C8D-4E01-B99D-3C7FD49CC02C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5930B39A-4C42-4CF2-803E-654CB0726D36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7B9F455A-30C0-4B9D-82D3-C9D39F76C391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EB1F67AF-CD55-40DF-A18E-BA7B290832F6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EA4DF5AF-6706-4295-BB3C-61409094592A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D9F928C1-447E-4B78-BEBF-7900B42849F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17581D32-7966-4498-8CB5-EF148E3F813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B7BACDFB-C844-4366-B7B8-7AE94997DE24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C06D3F1F-FD20-4B16-A36F-ED0AB313DA7C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AFFB74E1-0079-4FA4-A8B8-CF1B44AEE6B6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1BCE143C-101D-4F59-8FB7-9E75B7B65270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06F71C36-9E55-48C7-8938-A415563777E1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FC3F38C7-1C82-4B1D-B2ED-CFF019F3FDBE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85949204-E5FD-441F-8E9D-A276D5B8ACD3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C9350F30-95A2-4DD5-95AB-18F83E483B6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41345852-1E45-4B61-B139-C7AA0521158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BA052399-20DC-41B2-9486-83347F3FDE2C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8091C9F5-8B6A-4651-9D6B-D980FE66D6A7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CECF9F34-2494-4F14-8FE5-D89095F30AC0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AC5268BE-4DF7-4D28-B342-1CC9688FEB2B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82434737-E3AD-47A6-AC09-EBB91CDE8B7E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F0D0B9B0-AE4B-44B9-83F5-EA19F8CBDC3C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40637103-7F62-4CE8-BF32-211FE8B9E51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09AACFE8-9C0E-498A-AF9D-3C6FCAEF69BA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F7DCF99E-B6C3-4C68-ABF3-FB12FE754DDF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714A612F-992B-46D0-9A57-2D183D6AD4BD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241F68BE-2B8C-4DE4-9177-53D5028E2D79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58BB2582-0C4B-46E7-BCEA-38D77D81ADA0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397AF6EC-6675-4B6E-B77D-1608821F2B9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DF50FEE0-B268-443C-BF23-C29BEDC9254C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8B20B556-38F8-40BE-9BB9-4A33FECA045F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CC5281F3-2685-4D29-A57B-296F5BFA3299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9C4545BD-038F-4C0D-B19E-27C0BA6B80FE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F4868A1E-4F76-4DF3-8F7F-A33C9BA2D0F8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21BA9FF4-62EB-4F13-A308-DE760AD2A2A2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79B98BD1-C549-4926-B715-19C83B2593EA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3CE74F48-1EAB-4B36-8EA5-86E473206CE0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F3378D2A-3DD8-4C02-9EE6-189FE8D01AAB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8C77354D-6778-4142-955A-A75CE9A980E1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3BDDE9CF-CF88-4C10-94D4-905BDBB9A605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216A2F81-FD8C-4D0D-A96C-D8C4BCD25725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7D476E4D-6317-4519-92CD-15AF39C255B1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D2007762-2914-4ECD-BDDC-51DD4CA8A8F2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3D300DE6-AA64-4769-8FFF-A8C570D4317C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EF47A940-EB73-41E9-94D8-5B31E9BCF3EB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4D8CB489-E93B-464C-8D81-6A7AA3E8BCA7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5B0E99E8-513B-4A88-8552-3641E1CB0C70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77EE1ECC-94D3-413A-96EF-E136A0809403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293F7C26-A258-4BF6-B10C-67821748ADF4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B2E87A5C-EAF3-4367-B507-0A411F0E3478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11FE253D-014F-48FA-ACEC-A82996A78B7B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DCB41186-4E77-4F47-BC0E-E74ED3ABFD2C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71BE2C4D-E21B-4263-965B-888B300730C5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A832993B-97B3-4FFC-933E-E78AFE68F8E2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6310E2ED-0685-4593-967B-F0E3504BD7F6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C3BE295D-9BBB-4BF8-80BB-A6008DD7DC88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EB01B61B-78B6-40E6-98FD-4A5D9A3DF9DF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9AE2BCB6-FE29-425F-AF62-4ACED7EC8D34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7BBFFCF3-D6B6-4EFF-8D7F-91850D7C8A4D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A481457B-E804-4EFB-BD65-CEFE5D10BC2A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2B157281-DB73-4275-8A06-8FAEA8FF07CA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06E63EF4-864C-45F4-A186-35DDEE553604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934EEAEE-08AE-4599-9F8A-58232B8F047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C1EE5E2A-025D-46F7-BD08-6F1EDBCAB040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F8BE2752-2BFB-4AF3-BF50-6AE432D9FC2C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19B43933-DF14-4A48-8699-DCA47F9C46C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2D03A881-3331-439E-91DA-A80B517781F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9E9A3A22-E70A-45E2-A9FC-AE4888EC8513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80E118AF-F8B6-4452-A2F6-B0E11AB407B4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13A222A2-1DE3-4F2B-B129-A723C4634B03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4F5511B6-FA57-4712-8503-A91BE0579D76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00390C38-9E80-445F-AE2F-ADB96A91E6A5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72F7E8E4-D4D9-4B51-B5D7-AC67C6600A7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32A4DBC2-1D28-4F1C-8D31-C7DE7719A4F6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9E206A5C-2B8D-4E7E-B33F-F83CC63B4B78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F37D2FDB-2665-483F-986B-392754852B9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7D417EEB-A2AE-482A-8C45-28DCA1550D4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364C9366-B3A6-496C-9B55-E4ABCCF52214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E82116AC-9E21-4D32-A954-C7C3C654C98D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77D3611B-327A-479C-BFA8-CED51DBF2D34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37566019-87C0-4490-B7D8-906B8C21AD11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64F73FFC-11E7-4152-843E-15EFC6249A77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EE11A97D-64DD-4AB8-9C40-7E6FC847681D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C9D6D0BD-4CF8-4AE4-8BE5-BAD3CA67070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166D0169-E79D-4F61-8B1A-6C0D727C7D8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F5412A69-ED1F-44E6-891D-9EB7D7F73E4A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A0BFF799-A150-4399-8436-6AB02A37DCB3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C3297B68-C19A-4FD5-B460-5C6031788548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30EE8CE7-DB1A-4E17-85C5-EB05F1032FCB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CD24D206-12CC-4815-AF98-DB450AFC220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09B81B8F-84D0-4EB8-8E5F-601E87F0C1C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ABE204C3-BFF2-4E79-A19E-D6A4802F0001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DEBCE849-75B3-420A-8975-71786C575931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570335A2-94F0-4BE6-8373-B5788D32821B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317B0BBF-F515-4AAC-9F17-1B0F2606940C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B1DA09EE-624A-41E2-88FF-11731B97E42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AB48C263-7C8E-450C-AA50-97219917940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E8041EA8-88DC-444A-96E6-B814C49C5EB7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89EA4829-7EC9-431A-955A-010EAA50C27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C40EEFC2-EA2A-456E-A3AA-62543A2A017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D4EA1F69-0E6D-4167-8852-D9FA69D97BB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B3A49C7D-B7F8-4C3C-BA61-5B1DEE8FFC8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49486F73-EFBB-4B89-9F41-024649425095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BFA319C8-779A-41BA-AAE2-074504EF41E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10B27B13-655C-444B-8B03-41F75C06F1F5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77073085-D293-4F99-A0C7-3296DBAE5308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7FBC7D73-AC37-4CCB-A855-D06A5ADCA45B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5FB64392-3F69-4659-BF32-615F12C38A4A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4A6E0F68-6EC4-4E21-8BDE-F4EB188D0422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0F7F51AD-7BA2-4A40-A6FE-419458305494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70C62994-3D9F-4C6B-9E61-5AC477CE4DC9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7E1ED14B-0FDB-4E3F-B999-F01D79057784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C604C534-F24C-484D-864D-D1B12805FB47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44F02744-B0D6-450A-B6A5-F12235431057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01680A01-1F9E-465E-AF8E-1B87969770F1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651DE747-7D3F-4DDD-8C31-74A37CBBE775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39672F36-D88E-4E75-B725-91CDE85530E3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7D49BD67-0075-496F-BD8E-B5352E9085BA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F884D35C-0D99-48F6-A901-6C3976CD000F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7BE31AF5-7384-4585-8C7E-4651B7ACABD2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F806B987-8ADB-43BA-BCBE-89A37BF97388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56CE5100-4220-4EFD-A3AA-0C829DC98857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8EA3385C-CBE0-4B94-864E-D78A5CDD2244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3BEB48E5-D7D3-4B8E-A1C4-2ACF9FDAF123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5CFE7CDA-1F66-452A-AC40-C16CCA820879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05546BBB-3F90-4131-BCDE-F704E1540E93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FE127D97-ADCF-41DA-BA31-DEBED5662427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4C1DD33F-2611-4A21-8580-A7BEB7862C42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15811448-28FC-4C32-A16C-62620106B23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201EF64E-DD6E-41C5-9BEC-C860D6AE23C7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FE4849EB-13B8-4223-869C-F84CEAD40875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094E1896-5982-48B4-A58E-BD8B22435309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6FD22CD1-824D-4D86-8B9B-0705FFD5283B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339F3F37-9D0B-4883-8918-D482F5BF5FD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B4BD7053-FA52-4860-8B9C-292CBF4934FA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805EB167-4526-4889-B13B-C1AEB0FB2549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12D3206D-B146-45B2-A2E8-6756F0F172CE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B559D445-2D34-4373-BBC5-E3881F14E357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A1CA2C8E-FF1B-4F5C-BFF0-92A6F5027E44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69204869-9EA7-4602-B5F7-16297ECED26D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D4047AFF-3566-41B5-B2F5-F0EDCA39F13D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AAAF810C-3B84-49E1-9943-C5D01C1482B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A5620FC4-6B79-4D0D-8838-298CA59D7DA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2D8806A7-4F1F-4B43-9F5F-D4951ED72CEF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BB43F95D-DB0B-433D-A3E2-5453E546E2E2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D5A24B66-3222-4DB7-8B4D-018C2401A1A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DB699CFE-AB33-4252-A4E0-E0655CB44703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3C07043E-90DC-4CC7-B9B8-D7D805E3F77E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AE190D91-AE9B-42FF-9785-88656346465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025DBC09-B26B-435D-9037-49F0E6921EBF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9F9DFBA7-2C63-4694-B06F-2D4CF7207499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38A56DE8-2EA6-4477-8FA5-34C512DDFC84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ACB037E1-8491-4F65-955E-50BFA2DC5982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87B8567F-4B6B-4A6B-A307-CB4CB0CA03E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50917551-5449-4B66-A7FD-5C413637434F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B2C54203-8E9F-4638-BB5A-C97CA036996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7B8BF11C-7F74-4D9A-9D4F-52B8398FCC92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3A7F51DA-1B70-469D-A4CB-33FB357A5DE9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7C6D8686-3290-447D-9AEA-2116282FAB09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667FCB54-2F35-4505-99D8-9532009E8F29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1DD913D4-E8A7-4542-A4EB-E84F65ADC212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EB0A1008-8724-45D7-B02F-AD1234676CE1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DC565442-EE34-4FE9-8046-BE7933E83863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77C8B191-6CEB-45FF-84C5-AF9F4FF48F49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E61D1480-8B41-4D2E-A324-08AE911B9583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D0083CA4-7007-4CE1-A741-9A806E2A94F7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B434BCF6-0103-4072-9B9E-C144C8778722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D8DBAF23-1293-4F6F-AAFD-BE5D11FC2500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DD4736D0-B608-4446-98EB-2210513F84D8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99195BF8-AA3F-430C-B75C-A4AAC4BDF573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201DC2A1-AFAB-44E2-BA49-0A3CD4F133BE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9A652F6E-3D03-4FDF-BED3-2C8163C39853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38B63060-DB0A-48DF-BEB3-6906B1C55801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9F6CE14A-1C72-4710-A136-97E02E5FCE0A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3A60CA33-E369-47EA-B7FB-BA12D547DBF5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6F9099A5-9313-480C-A82F-825674913D9E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756E70AC-06B1-4409-8759-B4313B18BDB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98B8DC7C-CD08-45D4-A8DB-DD2C404AA39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9BE273C4-13D2-474A-8AB1-B902081BCE83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74EE9A98-C939-4772-A562-04581A6B4DF4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9035F5B2-27B5-4689-A455-922FEE0E785C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08904E96-76AC-44A9-802D-B12B6C54605C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43B4744F-42D1-47C4-A801-74B1EB268B9A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504D2233-3AE2-4B66-8A18-AB8E3F0C14BD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9004F4AE-2B39-476B-8E82-01A25221B415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E20DB2E0-7DBC-40BF-AEEF-D42F88E46C0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3A8502B8-C10E-4BEF-B0D6-902DA10012A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51E7A09B-2DAB-4BB5-AD1E-5BBDB780DDBF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31910EE6-4D15-4D50-996D-BF26649CCFE1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7BF82899-97F0-404E-9967-586394B0A948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CB443B8E-4F88-43AE-A553-BE056E9CCB46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1DFE3981-8B96-4FEC-897D-AA944D2751C9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95D7FA84-65EC-4740-BCF0-37905084A96A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A6727172-F4E0-48CE-8B0A-32BE09B60AD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E16451CC-937E-43E2-962D-50EF6EA78A8E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E20DC277-9B80-42EB-A6B3-60C27E247848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55014305-0E41-4029-AB2B-9C74F0938482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C27BB7A1-CEA9-4B44-8753-41C6A0C57DE3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42BAEC11-1771-4599-B543-EDDCA8873F8D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C066EA83-7B15-4442-9337-DDE5F242DC9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B3D069CD-F13E-4236-B2D0-30F424A65903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BC3680CE-D9C8-404D-AAE0-1F01077FDC20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D3741ADD-2F60-444C-84D7-708AF1F7D939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1EF15A1D-F517-4772-ACB9-C2CAF2763964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B9068FB4-E76D-4948-906F-FFD3D2F9D4F1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D265D0C0-835E-4D89-87BA-819C7C4A9EF0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967B7C66-EAE5-408F-9AA8-383E54050BD8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99B4361C-EEA0-4B13-A6D6-B95CFD2F6BBD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E7E867DC-AF56-4FEE-A05A-C1BD4E876F42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8DB59543-E156-46EE-BFE6-E62A4E8FC6DC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135E16C0-B530-4AD2-99A3-077344B6E33A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64F25EE7-42B4-4CD6-8DE9-9EA4C8ACF4B5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EE66C6EE-5BBB-4C5C-A1AF-DBC328B49152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0A52771A-692F-4615-8808-E60B49C9B191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FB5EB12C-89B2-493A-A4CF-B3018FDAFBE0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1C2A8C50-6BD2-44CF-BCCE-647C8BADD524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6A478814-175F-4191-92AB-EA585B84F9CA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70BAC897-76AD-4FD5-B703-88D28B44C241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5C33CD5A-6808-4DA9-98CC-7BA041559A83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FC391096-D263-4081-BF15-B20616BC468B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686EB7B4-D53E-4F6F-B63C-C48AEE68584F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2F62D859-3D79-4637-8FF8-530EE06F97F7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294CFD0B-82CB-4982-A101-B768EC2AA061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B80FB065-BE6D-4D97-9599-B89248632A71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213E54F9-9080-4266-A4E6-C6F33CD45B9E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0B8E9382-6E5A-4962-9B05-A48755A529CD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82BC4C7E-265B-4F97-9E23-BEAFA6404651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F6434DD9-C965-46B2-8E10-2055D65EE7E2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0930DD78-D35B-49FA-80CC-88E1D5855B16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96E7D99F-6C3F-4BD4-8D39-509DC3B695DE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7F6DE5D4-094C-4374-A56E-8174A0D6C4AE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087F0153-9729-4DEF-9123-CC3A83E0ED9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BDA2313F-6611-4D0A-8FEA-F217F32DB2BA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4897711C-4C0C-404F-9223-700E45D9417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08E69BCC-27F3-44AD-B0D6-9AB1010FFF38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2E39C5BE-3E13-41F1-A491-EF82108EDD2B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87FE3A19-7999-45A5-A8B0-8FE8261FC8A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E648BE36-A2E9-4768-A3AE-52E633530C4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FD515DDD-A0EF-4B29-A005-F48ACA035195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D806DF6C-96AE-485F-A05B-F554DC586AD8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A1A7E88F-5C5F-4519-8FFB-8153BD5C4A12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67252B3F-9CAF-4954-B349-4D2D55A184E0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02DC4F71-E8CF-45D8-9615-FAF347527982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CF95285D-8F03-4EBC-9D9E-189497DB84D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C9626F3E-107A-4738-B6FD-18B19CE76606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AAF7D4D8-3838-420E-8991-9BCF5A5FA340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03A78E41-EECE-4F3B-964E-96160E1BB79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D1313220-54E6-4AF3-A5C6-4D432D5F570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E970359A-26D0-446A-9BDA-520B465EE2A7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A766EEB8-8E94-49B7-B258-0FF76687AE1E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B1247A2C-2C09-4087-A254-F2BF7588D96D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D9683248-807F-4EAB-B044-BBD15E88995B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B12C369F-3771-4714-B262-E35338400398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82A5DC5D-E889-4AAF-A3FF-43C8DFEDC635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F160C6C2-F517-41A0-A325-8CC911E174E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4505BFDD-91A0-4F6A-8EE3-FE229A7F52F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62FB8775-A066-49DA-BD27-7929469E167C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AA933252-91C7-40ED-B887-C803BBBE963C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3A06E196-2D57-4AC0-8E4A-4DEA1E2585A9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DF6254FA-3567-490E-864B-59B27CCAC1D2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DE5422B1-DF3B-4C01-AA52-CBCC2634719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CDE6BED3-4C59-4C84-A4CD-AE4DA700EA7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BB3BF0E7-DAC0-49A8-8374-FDC898A969E2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05DF8FD4-5B4B-424D-9BF8-614134C6F153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192A297F-E025-4E15-8E2C-6DE56CF58F82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22D674D1-9112-4BAF-B6A9-CA61E30BE3F5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32BC1E7A-CE7D-49F0-B7BC-0B3C5D343E8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BA1C4E5C-300D-49CF-AC63-3C421767C6C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30E982C5-EA95-4AF2-873F-28FF9DF23C92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E03BCD42-821A-4098-89E0-6CB9E080DE5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437829BA-F554-46BE-8C16-BF57D38A025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8A9FA5E3-43AA-4951-B555-270BA83710B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382C41D0-F954-4D32-A120-409EC3F4FED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E4835570-CBFB-4615-9656-DED26269F306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CC4D32C4-6745-413F-AF2B-B066B47A19E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D7EA1033-AE42-46CC-B398-85D089342F00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59F0732E-6BE8-432F-8261-C229C49EDD8D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2882746D-23E2-4423-AD2F-A80FF02ECF89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4FE920AC-4157-498D-9F3B-DEC3CDAF3363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CA5F580E-C861-4E63-A152-4FE7AF222776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84A0D754-CF38-403B-8A0B-888B57B66F75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473A14D5-98E6-4403-92D4-228D090D594E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F09C8793-C0FC-4E2A-92FA-FA0F0F7ADFFB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92EB705B-7EFB-4B44-AE9E-85F1E28FA13F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508EE26A-57C2-48E5-AC69-10D8B4932CF3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C8775266-D3A2-4B17-BD8F-F757FD410C97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E35FDA81-3379-4D47-944C-6982262DD79A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3B250237-7507-4457-8988-565CB3D9DAA1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4B9B523C-FA24-4A0C-B854-BB115BD45ACD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DA7542DD-968E-41DD-937E-D3A5BF4B8CED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68A23D09-B625-40D7-9DF1-2EAE4901D283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D1E9716C-DA26-4A23-8208-5833839B7812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5EBBCA43-B601-4F98-83FE-FC9C8AAE3605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4FB7F602-8291-4282-8675-54C0C6CC3D3F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1FFFE25B-7046-42AE-B82C-D66213EBB822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00B2761C-AB53-4E83-AF06-3025F393431D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C8DB1766-1496-4EA2-8343-1E9C513ECE4D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D7D6510F-0AA4-4578-82EC-5D4FAEC0D31A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3B89871E-9FF8-4C80-BE54-88DE04EDE4B8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66D7D553-63DC-498D-9E2F-A44231C2AA2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0F8347B5-9627-4260-8D28-4FF746010FCE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87F22AF2-3CE0-44C6-90BC-6C012B890F48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264EC6A0-2096-4321-8E67-178958F0B36F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C5FE177D-76F4-4651-83C5-2A31B642F3A8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7C677955-8BF4-4B8E-A545-406A77976F80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50686CA1-6B46-4AD9-BFF8-298AC10987BE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D75A2429-F93B-42DA-BB0A-E31A8E02A5B6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DEF75F03-61D5-451E-BFF2-E9836D23F97E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7664609C-6FCB-4365-994C-4F0C5989F64C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348949F1-A7E3-46F7-BBB3-C067DB9B7351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81141B23-5015-49E1-A1FB-2F3F79DBF6C1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EE9B3E06-AC37-4A2B-BD42-A21FC3E13021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EABCA8FD-E1CB-4655-B1D9-4EBF14A320D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45516A40-AB49-4F8C-85D1-CAFFE868BEA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94C21F37-4341-4BD8-B3A0-4ADE9A32800C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EE78829E-EA8B-41C9-A4D4-CEB593911421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AF7B7A84-06ED-4B8F-9E8E-F24A567B989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57383D89-15DB-45C2-B068-058288341CF0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D788EC3A-279C-4193-8D4C-6F8417443AE0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680A2BEF-4A5F-4F99-BDDB-0763CDC699F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F73E95E1-C377-4131-A14C-87D0AD09EB45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A2EFE4CD-36D8-4D09-ACDD-55A3351222B6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D66DF9F0-CD9D-4874-A326-AB9118D0E33F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93B6A165-0D01-4015-AD72-8B2B8CBB6225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9B962A18-0459-412F-8513-69E27D154B0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D7CD83CE-8722-4BC0-B1B6-DC6C9586DE9D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71690A1E-FB36-41D0-B831-F44B5B8C600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5D872440-3DF6-40E9-B202-E50ABD6059AE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C1531382-F3EE-4B71-996D-0A79F1366C19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D9C55F1B-7012-4C7B-9B85-A3896C4970B6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5186DEE4-F1FF-4293-8059-C067DECD18ED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AD2AA5E1-174F-4674-ABDF-28A93E1BCBD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3650732E-57D2-4E6D-838C-2E7DFE549BEF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1BBF47C9-920E-4147-BE34-0BB31BAEDF31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CF994151-ABB8-4981-9470-C3D14C6D6522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5A0B8EAF-170C-4D29-A926-A88BC972F576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292058D0-6380-4FB2-BB76-897C4D8F9BD6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5914330E-DE50-41DB-B832-370F206A3B97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A77F1A47-FE48-4218-A8AD-BC7F852F7DEB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64C3B02F-7F12-4E0A-B861-A1F66B229C4B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E9FE9364-5C01-46DB-8C91-12358283336A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ED88167C-598F-4ED8-9FBA-6B4E81F7BDEC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40636B73-F755-4AA3-B73B-7F821420D388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FAB2408E-793C-44E5-BEA5-72A041774F75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F91F66F3-4E7A-4FA5-A166-2C368264F79F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6683B3E2-2437-4918-82C5-9F4C4CF11875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05D4603F-5258-437A-AC6A-D2EB607F18FA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E7CC04D7-7137-4813-B0BC-533C74A8C58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94F6A3E8-8770-45E4-9331-BDCDDFABCD5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2ADBA5E5-CE29-439C-A1D4-9F4BF962C379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422C6371-2F4C-4B51-9987-71744D075912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B97F4CEB-8839-4C6D-A6A3-E409C138E55E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549324BF-8AE8-48D4-9BCC-EEED0816C09F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2D5A84F6-6FA1-4468-96B9-3223072B970F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22C69087-F599-4AE3-A0D1-450EB2C4EF56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A59ECBCE-1851-481D-BF55-6D044FA10CB4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F6B795A7-3C8E-43D3-A136-08944068F66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FB89CE38-CA55-426C-89AA-29AE927B626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4448C3E2-E7BF-4E52-9EE3-E0B8652ED686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21A3CFCA-86DB-422C-B5E2-E7654CA61F0D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58D77247-5C6F-4796-BFB6-4AFB9EB76CFE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BB9E6F49-7B04-4449-8557-3174E04C4EA6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7AFE92CE-0142-4397-B58C-DF29F7284C5B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52A93C25-FD2C-4E1B-8300-79063B4D1F37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1E12CF5E-2FE7-479E-90E8-6211BB9C584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36AC8B8C-B4E3-4F77-A783-2F32633EBFC1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65F5739C-8FEC-4D19-BD90-52BED9CF4987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2A544718-4942-45D8-9E9E-213EEC6E05FB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43BCAFC8-76CD-4E56-8A06-554C7BE6155F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843C6FEC-3DCD-4465-B138-7F2EE632E76B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552330B3-4B08-46B1-B29A-93B0ACB0CA7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F41ABD2D-CDF7-4ADE-B202-70543E0F1D86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2669E72F-09A6-4C7D-B6EE-FB0B868B30CE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733F47DD-46B1-413D-90FE-B01466E68420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CB7F45AC-1584-4B5F-80FD-BACEFEB9D82C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28769B89-0BD6-4544-8393-EFD902BF4598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3FDDE93D-698A-421D-8C6A-C6699C3D4DD0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FEA82531-1E3F-4267-8F47-3EFD79B5F78E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6CCEC138-0556-4534-9EE4-DD9D681D7C3C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7047E1CA-BF33-4170-8E24-A658B4026014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1E3D5C2F-17FA-429B-B56E-C72AB959129D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2169C7FD-01B7-4250-9461-C6C743C49083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6B20586D-1890-465E-9B89-5C2FF46F47A3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C7555F12-3099-4944-8B9B-956C6329D9F0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CDADD164-2CBE-47F0-A9DF-BBB3B07F68A2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5AE180A4-8CE1-4463-B4F8-F33CAD81C6F5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CA7FE742-DE09-4735-B6F2-ED595CAF41BB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6C0562FB-C40D-4E61-B927-08D1D095D01A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72155F8F-6D03-4470-999A-B72812D26D55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B2BC0660-3952-44FE-8129-0F9B877DB6D6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0C2004F6-C3EA-406F-B99B-A35A9FDA7F4C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A5F91A9B-241E-403C-A878-1EF5A7530EC9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253032FC-5C12-4061-AFEE-DC9605D0E94E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2F7104EF-C85F-45B2-85A8-90B9E72BED41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A8765966-4FCE-4BA9-B7E1-4C330F1A6EE1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93C51A88-DCF4-458F-98D9-002BDE7F682D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D0FC58C0-509A-415C-A48D-4795B2AD7AF9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23B330D6-D2B2-4B11-A577-4DD5EF20A889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BFE5505C-4099-43CB-B0BB-2EB6E2ED2112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EDB2906D-CF84-48AA-A484-69C836FEB51C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E8F88F5B-4BD6-4603-B727-1415309BD041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164E0125-0EFC-4C1C-880F-4C9F2F932BEF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7E9E3F96-B050-40D7-A4E4-3E172AB44BF4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43203581-436C-4D7B-A21B-FD588A643E9C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2385F1EB-BC31-4EED-A6F1-79D92ABD802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730222D4-2306-456B-BE08-E832A5219A77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45DFB6E4-E1E9-4DA8-8A79-94D61480F225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B795D615-F421-4287-81DF-9D903216B33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2EC97AE1-2FA1-4E0D-8FB1-A06D2393EF3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C409F036-C4AC-421D-A03E-A347E53FE309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4EDE4A1A-B43C-4E00-8D5F-59EEFE70AF74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1313E206-2087-4A84-80B3-F0A9E9A1939C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53EBDBD7-DF15-40FB-BFAC-1041C3427B2A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A4EC3FC7-9339-47C6-9993-47264695A0AC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F6774888-A033-4052-BB7B-B4DD2AC8EEE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D0089B83-4107-4760-B035-21F15CF927E0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036616B5-9817-4395-B8B7-7D83BDF7A0C0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91A79578-BECE-4EE4-AB0C-0704DA34913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CD8E9A23-61D5-41E9-AD90-4A428B19A57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950C381D-6C2E-40EC-94C5-6216D4BF73DC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9503E695-AC7E-4FDE-A0FB-E47B59EFD9ED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5C00B870-B07C-4984-BD99-4D95D33975AA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53A5FA06-D1FF-4E58-9051-901DF94C68F8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C992F580-50B4-487A-BAE3-E6D8E8C6E792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347C2019-DDC3-40BC-A011-176E73EE38CD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A3A21D88-54FD-43AC-90B4-8AE7BE0B0DA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9E58778B-811D-449F-8FC4-C28356090AD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042AB4B7-4420-46B4-9710-558E47F2D217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AC14250C-BF59-458B-AC05-9260712992A8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396610C7-6C55-4F46-AD74-C375A97BC902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EB413A3B-71AD-469D-957B-FE6B83AB6C63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5D7D1438-0325-466F-9D91-D121591BA7E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1B78F56A-7C2D-4B1F-8B43-F6716594B2E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5DC6AFED-B838-45A7-9C41-1D97EACC5CBA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A534EF3F-DE91-416C-B22D-A785966E3A91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987410F5-B1DA-4BE1-8F43-2A47B7CA73A8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4F6BB4C6-2938-4D0D-9232-645C6320F8E3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29DE6484-79FF-4B06-AB5B-3CE96D1C4BF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F8F688BB-F062-497C-9FF7-DD03D806883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3F2F2EAA-CB86-4703-932D-394652BAFB01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A26E68C9-0AA3-46BF-B24C-15BCBED0AA0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C7417396-8039-4A07-9F73-26C6FC7E957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C23D887A-8A7C-4C8D-950F-0ED8C6C96B8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706220E9-568B-4EB2-A861-5E6539772AB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AB514963-A410-4A81-B524-13FF10F925A1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965F0B39-B8B0-4966-96FA-9098FBD7B80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E30175EF-6DD9-47CE-8C0B-36CFB881A9A6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0B86B298-E147-4724-80B4-EB4183228235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5DD3FE1A-801B-42C5-B979-6338D287B628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24D3906C-140F-475B-AD0F-702378A07FCA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6421A231-D29C-4C5C-B1C1-F8C8325F1439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23D67DF3-9F02-40BB-9B35-F152243B7A5E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0EE1C814-0486-422A-ACDB-107AD5465499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48876F27-2736-4F71-9E31-1EBA1E534CA0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AB66814F-FCEE-440C-878D-B3FADCC362BE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251C557C-DB5D-4F69-BC9B-232547FC6102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B0F00FCA-C839-40EF-9066-C40FF41395C7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1DDC2ED0-7DC1-48F7-8D1A-3973DA938BF1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8892FB38-BF96-4B35-A33E-CB7E52EA5467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F943025A-B40B-485B-8C37-75F9C3E1817F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894BB967-A821-49D7-89CA-204F924670B3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4792709F-1BE2-4CEF-B4EC-1A598C3DAE29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385B4B4A-0808-4872-A7CA-C3349A731DB1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E19E829D-9F0D-4CF4-B7A8-480074274708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DF8E2E25-760A-406B-86E1-32F9C8E185AC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A2EC012F-5BB9-4728-868A-7DF37472A26D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02DF291C-C5F2-4D62-82F7-84A91FDD9700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46E8BC54-B279-4C08-8839-8D051689CDCB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5BDEB4F4-037B-43FB-9DF7-A8C723675D44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53F00207-8751-40B6-98D0-F3CCC13905DB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C8205355-20FB-4F16-9C49-4A632D0614E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63A6B9CF-371A-4510-A6AE-6DA54BF1ACE7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DC382C97-220B-44FF-95F6-58F5474D1511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5D6341C5-D695-40A7-B971-C33308AFA3F0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C979F78B-0127-4929-94E6-209A042BE68C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5EEF67BA-C845-40DE-94B8-9612F5F9AD30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F1438F7B-B9D1-49D7-A389-13DCD48FB5A5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4BA51CA7-CDE3-40AF-B355-2EF13E5AB88F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E13A8C9D-A5E4-4606-A066-997BD8B279F6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AC3C9179-15DA-42B7-9604-F5F639D2484F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0F17C691-C818-434D-A1F4-A80820036C85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AF4D4E52-CC52-4EF4-8BB0-959E6FB5947F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0A70859B-4F4F-4AE7-9EAE-11FEF83D74B8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7F9992F7-513F-4212-B8B9-A095C04A933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A6852C23-285C-467F-ACD5-C9D54398F57E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94455BCA-84CE-4490-8B50-4965DA07ED48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F9995E14-42EF-4E11-B008-9A04721CD7E2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4A50DFE4-C4AE-4D4C-A682-53CBAAD1B31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C28AE5A9-BBE4-4DB3-A687-7EDCCAE64D17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400B2D1A-E3A5-4346-A14B-34C9E355030C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B2F4BDAC-3F43-41AD-B141-C1261E8FDF7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C8358138-C097-4005-A604-215F53DDD0CF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F65A3351-EA3F-43E6-AC5A-2A9DB393EF60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E5EE89EE-B0FE-4EC0-8C33-7F52795EEAAA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5A767A26-68C0-4D0C-9044-74FCC915A45C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F36C633B-DCA3-4FD1-9BBB-9E0140F59E5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EFC3B1F0-3DCE-4C9A-8E21-F711F8A56EEB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664FD36B-0B97-475A-AD67-FF3BF525019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8B5641A5-0CA5-4295-B663-41401FD50D39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DA6B4858-C36F-40E3-8D4A-2231A9DC1FBE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26ECD844-7AD3-4949-A15C-A7802167983F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0D81B073-E029-401A-8E9F-FDAC93262044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2EDBF092-B9AA-4019-9A1A-6EC007104217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ABB4873F-9C6D-4385-A5F1-027D326D39A3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9B2178C8-381A-4404-B793-29EAD14BF85C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2ACD98AB-81AB-4AFD-9B90-0C67EEB670A5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39351686-789E-4AB9-AEBB-6DD36998D296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367F38A4-B734-4670-A055-E64B01EDCE6B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639CA68A-6271-4AB5-8F97-8E9967CD48DE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E11829DD-30DD-40A1-8DBC-81959231F240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5894D9A5-3A0B-48E7-870C-0299D2324D7A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F374C599-3BFC-4DB8-B1E5-93EFFAC7D9E7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2EE45A35-0415-47CC-AD39-3497B9FE4A27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B0493092-D4E4-4A5C-8081-DA72F4BBEA8A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81847923-1CCD-4AD7-96C8-D7B30EA4F169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722E4121-433C-4E83-9B7B-EE2174563CA2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E64364F7-DFBE-4E9A-8D01-6032EDCDE34A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1D1FE94E-8B1E-40D9-83AB-C83C13BE041C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0409C3DC-3150-432D-A8C4-C3063BF27EC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39AAEB2D-772A-43B2-AF35-7D59FA7434F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37D0FEA9-CA79-48DE-A960-02AA11B02DDF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71110717-8F15-494B-BA8E-6DA18B31E4DB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A87DA8AB-4EA7-4EBF-93E9-3AAAD563F680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9339E80D-F806-423B-B8BA-D15E036A5F7D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D04080FD-1FE0-4DC4-9C9F-A655E87A965B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827F9AD1-5979-4D9B-8285-F944C9894124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E10B0411-E2E2-48AA-8B6E-FC7ED564811E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5C34EF44-8CC7-40C8-9FF9-A7F7A58B14E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236CFED0-D250-4F9E-BD6C-C69D4B4BB18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426CA264-8705-4839-A0E1-0D975047693A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C14FF1E3-B6B8-4164-8BE2-3BC3B4BFA72E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A30061E6-0341-4198-84A1-B6F94CCFE420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63E76627-065D-432A-B6B9-D278FD6E80FE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AD2FB00E-97C2-4F37-B1FB-CFDFEF7DDAE2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8820EB53-B479-45A9-A4B8-925DEFC90AA0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1AEAC8B2-1053-49D6-B2A1-8B32B379A87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C15AAB9A-9FF2-4A8C-8313-C3A618828206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61967B93-1A4A-4776-AAF3-D65915906FCE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3B6607EA-E492-40C0-BEFF-BDA2A69622B7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E0FB8FEA-A4EA-4101-BFDA-B06E3C3FAC23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F5D4C315-7F5C-4CFC-B83F-3E4CC722DD5D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7D80869A-13CB-4F6E-AE0F-ADC2CB3FBFD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5B485081-D413-47C5-99AA-8DBD83182E0A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E41328A3-41EB-4BBF-9D92-499F857C17BF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E92EC73A-8EB8-4917-8263-7DDA9B0CD282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09B93246-8AED-49F0-8545-4122F547E73E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27FFF595-9B45-44AD-96C7-23232C452D94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CEE14393-F38C-472E-98B4-25A61CAA91DF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4C4EB831-84CA-4FFD-BDBB-A5B9E42D9A47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E164578C-B51B-4CF1-A715-793DAC5A19A5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DA4399DF-1F29-402F-8BDA-3ADBFAA4251F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73271B61-1C3F-4F94-B54B-9F61058C139A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5E2739FA-8132-4628-837A-9197BDD395CA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0D89B10E-F2DB-4E16-A4D4-7B9D22B5ABAF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D4482D84-EB29-40DB-95B3-5CF4E679085D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472803E1-A9B7-4AA2-A851-95EE6DD62D25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0AFD8F46-40E8-4994-9673-1B70E73E56EA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DA4B00D3-4A17-4F4C-98C3-EB3F71EFBA39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BFBAE70E-99F6-4C12-83F4-8F0CA893798A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592103E6-96DB-46A1-9B3F-F8500922EA59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88BFC0A3-E72F-44AB-858F-DD5F526EF3A9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89191D68-8DED-4ACC-8CBB-F412B60EB476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C15C3619-BAE4-4F98-B68E-7E23C4EC4EA9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87156863-E24F-4EE6-9F80-0AE498E8F771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5B3FC063-7433-42F8-8321-15F18FCDCEFA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81012EC3-3CE9-47CF-A170-C47FBBE9B4B6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54EF84BC-6BD3-4BBF-9CF9-2C48FD765729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C8143D22-15AA-44C8-96B8-91AD9609BC64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8AF311ED-AEFE-4EE2-97CB-B80D512A4D4B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EE01F906-783C-4AAC-8E6D-F7F6C27F2A6D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CA94E8D3-48DB-4A08-B21E-D720A42E43A7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54C3B2F4-3DB4-4F51-A91A-DAFD4B4D5E00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A7AE1E6E-CAD4-44C6-895B-3CFD8F653A47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5EE6184C-AF53-43BE-877D-5632AFF4AC55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D18185E8-5860-47D7-B653-FB33C5CD0177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DC5CFC28-07F7-46E6-B931-3BF5ADF26A9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40606205-4DFE-4A50-974D-5E475804C70B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6B5E813D-1B98-48FC-9227-FE4EFE8F44B5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F464AB31-E836-4ABE-A452-7F484ED6064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AB16641E-269B-43C8-BF07-B93D313249F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39E4CBE8-5BE6-414E-9697-4778D144D4EE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9265D6C9-50C0-4654-AE8A-121C7496F749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36578315-247C-48FE-94F7-BB12C081278E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7B9DB016-54B4-49C8-9F58-36A96AA2FD29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0CFCDF21-6607-4652-9848-F5BE6AA3B06D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09BE8DF9-9C6B-47C5-8B62-640A0DF6417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01F8EF08-E010-4737-8858-2F55A585A214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B49318DD-E3E2-4015-A419-540AC06848AB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CBEE2868-AB48-4217-AB80-27B9415C3BC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953368E0-C388-464B-98B2-C0778B4845A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AC13163D-9B38-4112-B21E-84954D239C28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F34EEBFB-8742-42B7-8321-17C55FA370CD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279347F6-7D3A-455A-9476-157CED15B347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8744A784-14C5-46DB-BBB6-BF22C485B039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FCD2F435-7A15-4DE6-BD37-931CEF11F274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119CA1F5-C2A0-4234-A130-EDCA5B99C65C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143295E9-127D-48A8-A112-3863799A392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02718C93-2CC2-4E16-B5D6-7267975DD80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F77BE7F9-E1F9-4A81-BA27-3D1657E3358F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68702798-CE26-496B-A8A0-F2EA28C0D353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8BA22071-BD2E-4090-9285-1BE338A51318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B2364D22-1120-4E02-8E2C-3D45731D0821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E6798744-9214-46D6-908A-4C578FE8819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742E14E4-932E-4939-8F59-C015BDB9EC6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3B5A0FE0-0247-43FA-8982-D983BB456CBE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27355C91-F861-46F9-858B-C14001E12802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DFF2495F-7B05-4D79-BDFD-5D9A1D565120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EDFBF593-82EC-45CC-94D7-3F5EA0D3267D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3C3F9F41-F389-4F77-BD51-BD0805E89F3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E96A5596-D6D3-45E3-B822-45E5825A7E5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B5707CBC-A8F3-480F-911C-F5C1AEDC0004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B18366F8-5FCF-4CB9-86B3-8F79935FF09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E9AE391B-4276-48BF-A6A6-6E074EAAABE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0E9602A0-0782-4F7D-86C0-AE334E45AC4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FCD7EA55-040A-40C9-AEBA-02EB51708CB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6F91185E-3D70-4E26-BD3E-172265233F32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B78AE1B1-0149-4BEF-9F8E-E857B7DD73A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4B145E13-6D93-480E-94CF-33A9EDC695B7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F08B4B2D-BE75-4CC3-85DC-84B4A94E63F5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95715762-42E1-4E06-B2FD-22348A706900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3A894C09-5C2F-4586-B3BD-EE0249CDEE30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936A1FD9-73F3-4A37-9A72-93E76AE5AFAA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28EEBF58-8BCB-45A7-946A-95F190DF9BB9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02DB6F6F-73D0-401D-86B8-695E97955DB9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160B8A7A-0E4B-4DB0-98D3-6ED76790BF0C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70FE6C18-1876-4D22-92B3-F5063B830D16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C7D1DA8E-A83B-48B4-8AFF-36F97859C7EB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EB2677FE-6117-489A-9501-43D380C4CAD4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DA7E2C87-2F3D-42AE-B87B-876522E0A4C9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B4FB1B00-964A-4483-9FD0-D8B439C05BCB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91D4D8E4-3FE8-42A6-8C1E-000DDAE4E680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21E55539-838E-4B59-B17D-8C0F3D520464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EADD93C4-6D4F-4023-80F3-47D472E061EF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FD9CFBE3-7DDF-42A5-A243-EDD7262938BB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F56958A9-5361-41F6-8060-8071A0573E53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76D23BBE-CC0A-469A-BDB3-41ADF7494A01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A5373E62-F0E7-4203-BA4F-B0C9EE728B86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F8771EA1-3863-4B3A-8CDF-82DA90E9949C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98785A19-5F71-4FA6-9218-160DE6883DC6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FBD9105E-0153-498A-BD6C-B070D7D9375C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31FB7BAC-2C6D-4275-9701-5B66C181AD5B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302834CD-AC42-4A28-974A-48F4286F2D3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478F54D8-4118-41E6-BB16-5A41E33C0D99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78BA285B-AFAD-4DCE-874E-8621AB5C9373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25E5DCE7-CF39-4C26-B9CA-8BA12B99415D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518EB0AA-F5AA-43D9-8368-41CB60C6C648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74687C42-0225-4AC7-8713-9E275789564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F43D1303-2537-4C80-AB14-582848496F6B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B4EDA794-6965-43D4-8340-1B8D8DE06C51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D6A2988C-2772-42CD-A707-0985D275D103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55881966-A24E-4FCF-822E-B9B894F6A2D9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D0E54B30-71FB-4750-825B-6EB1516CEC26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CC05C426-4344-44A6-B363-AC79412B03F6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949D9982-9A69-4A07-B15B-9A7C098C908D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C1D6C5F6-C64A-4951-AF5C-D1496CC04E0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8E68BCF7-74DB-4F58-8FDB-2EB9405659D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6432C71E-73A6-49CF-B05B-25A46D83905B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96898558-A641-4BF4-BB2C-6F51F7B3D56F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C23A48CE-A332-4655-9279-94C2657B4A7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24E304B4-427B-4114-928E-CEB7777AE03B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41A5C764-A69F-405E-ABBA-861CEC14049E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FD821F76-FB1D-4AA6-9576-BCBFD8FDE84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5737ED44-1397-4206-8672-1A1E08F5C271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FE5AA802-B0B9-49D7-B0A6-FA484132C370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058E32AD-967C-4687-84F8-ABE84B3317BF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BBCC5955-D7A1-4FDE-B5CE-27699EA8F7DE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276C46BF-9157-45A9-A912-1E857CF72EC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87C0B0A1-7222-4840-BD80-43A9EDA0D567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6CEC5755-0D4D-4058-8DDA-EDA9A613256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B79D9B85-148C-4EAA-A9F7-9D28CCA0BFE5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4FBB8B94-4A1E-4536-8825-5783196DB3B6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7E26B13A-28FE-407E-B190-C5E815D1BC93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ADC6AE33-1557-43BB-9227-2D0B40DB0B89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3B866B25-B811-456C-BC98-C388C19295E4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6DC02CC4-29DD-4439-B46F-15543D225B4E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C1C93D55-3CE8-48E7-9DB0-113E1B3402D9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1F35DC73-210A-48D2-B62F-8420156D23FC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58C26D6E-9666-4B4D-8A2C-A47A34372D2D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A822A21D-7FA1-499C-A248-01A24279E7C4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DF51C444-6F62-4F89-8F7C-B801180CAF61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E93B4B2B-9BCA-4570-AD55-94FC411C78E4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341FC8F2-BDE4-4873-8385-949D4A833378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9164B9B5-A676-459C-9D6C-4850175F5F97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A1A3CC5B-3335-4D5A-9A1E-0AEBCC6E63B5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C28572EC-B444-4042-93FB-67A98229C4DD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C22F03C3-B1CA-4B2D-8D40-AE544EE46227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7CDDF221-EBC1-4B83-BCA2-92EA150B07CD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394599D7-84C2-4756-95DE-3F8687579287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2F3252D7-3225-427A-9384-0C675A2C7EE6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CDA8A554-A9F5-43B0-833F-D61862B0257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F31D34EF-562C-471E-BF3B-6B804D11416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CE26E6F2-3466-4472-900B-87E44E40AFEE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2C3CE076-DBC2-4188-8EC3-E62D1671FD6F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C415F93B-22A7-4A6C-815B-18283BA7452D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04AC1127-9B1A-4191-97CD-224651C1A18E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D04984E3-C9D7-44A9-9F4D-4CCA7D8A37E0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F77A64B7-F9D3-4B69-84EE-FB5D7AE633A6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FC450728-441B-41E3-8F7F-5AFB7E35E14E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3F7C8725-F3D3-42E6-989C-3706F1AE9B0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D9731D86-B64D-47EF-9D17-914B111E8DD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588CB949-E62D-4E74-A535-807E42152396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3AD801A8-B538-411F-9E0C-683E3B5002C8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6524E6BF-463E-4695-BE4F-A424191004DC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1492F9E2-1014-4586-A638-F81CE43F2BAA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3EC7FE0B-9B37-47F0-9E2C-B406D24C56A4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7F623B3D-E2DE-4A94-87E1-D69183B276E0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52C0B41E-AB10-410C-8232-128AA8BF72D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4CE6A7D4-F7B4-4DCD-8DF1-D90240D6200C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908C6C99-C653-4BBC-B36B-A603907A87D1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0BCE2F31-2628-4FEB-A098-50CA0D6EF8D0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AFB0402A-D0CF-4167-93F4-FC14A82182FC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9EC18F13-2DFC-4B61-B434-F7058B391A28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32A45809-F419-448E-86FF-4E2C7E7BA26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47F51FCA-6ABC-4156-B972-6F7A86293CCD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D17F8B12-1448-4314-852C-21610F15731D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34D4F25D-A968-4CDE-BF70-DD18850EBCC4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08C89A41-3BA6-434A-A31F-1D93B66DF4D1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C63D8173-07F3-451B-A8D4-B2D3F87C1E6E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10B647F5-F135-4BC2-BB20-B40F12FF267B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16AB77C2-08B8-43A9-A519-5E526FA70625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778E534E-3CDF-4BFD-8016-688061BEFF42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8CF36FB7-F026-465F-8DF2-4D78A97763C7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17F69654-C13B-4C9D-BF09-F7029E46F665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DB6E95A4-3AC5-4250-AF18-F9FCDABBE1A1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F230E92D-6A46-4BBC-86B2-933E4E4A860C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CB4B934B-5067-4306-9811-48354A774702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56ACBBAB-E2AE-4846-8724-CED328949BC8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D97F3BC9-E198-49A2-81F2-EE1A71E4FBF1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9A20D5EC-215F-4F2B-BB56-D2B396D714CB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1EA0CFE2-233E-46BB-92B1-56DCF5AAE3E6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63AC013B-6D61-4652-8097-2CD7204BF43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75A5A046-0E6D-4F47-83F8-9B90A3B4D7A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9FD4D7F9-4A71-4BAB-BE9D-D4B53DB9DD4D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B580F3D6-35E8-4582-8637-377095FD1B30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7763C232-BBFA-4BC3-AD11-9D503D6DF8A3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1445F35D-19E7-4441-BF46-7A61B3E58C59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81D07C0E-2312-42FA-8BE7-6D8B2B2E3292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49B883A4-65CC-41B6-93BB-A5D5A62EBDC1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0C768F85-D231-4608-91A1-C98DA92F08C1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707A0958-0998-431C-9AA6-1DBEBB921F85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BC55CE21-2222-4F6F-9C63-32EB835E26DB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18635072-E5BB-4278-AC45-6BF0CE4A355D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C7098273-6EDE-4F71-AF08-23DEC46FBA38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7D4801FC-70B2-4656-8FEC-64895D54D86A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0C983C15-3F38-4D93-996D-43D0A94F1197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310A06E6-B5A1-4D37-89B5-BD13DFE537FF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70BB2FFB-A58C-4209-983C-1112B3D85E5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38BD1CCD-8920-4EDB-AD7F-DA1752940562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9C10A302-FA4E-4C80-94D1-C4D414C2CCF2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2668C0BD-ED32-428D-B3D8-DEB53F98F7A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3DB25E62-F7E8-44CF-87D5-2DC17303845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AA38E8E5-8F75-4BB7-B3F9-6CCB658B8C45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D4D42B14-3F7B-425D-880A-FCF9FE111A42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96831AC2-F035-424C-8B51-8F2639C15395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8BC20B3A-01CC-48CD-A72D-407A1F2DB424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4D6D33EF-0904-41FD-8806-9149EDBC0CEF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D446EB7C-1A5C-4262-80DC-97CCC6D4AF2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F4FED2CC-4AC1-41C2-BF0F-1BFE0C32B737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346C4EBF-F061-4B86-8289-A10EAA455D85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274B5E3D-B11D-44DE-962F-CFB79667F9D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4D008CC3-309A-48AD-B465-6AD280C91B2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0FD080DD-4445-4356-BB71-93611F7EED9B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42762819-962D-4243-B4CA-75E7EDF9E3FA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150E7425-7819-4E6C-B8B3-1A24B78D911E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AD9FFA12-91AB-4863-81E0-620977DC0715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98DDBCA9-8C8C-48D6-8F2D-6A427FD5A8D4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C2215F7B-CA88-4B5A-ACF0-6A67CBD78A67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68481B85-C745-47DE-A714-93CD0C1D6C0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5C8B4AD2-1066-4EEE-BCF5-C53DEB9F4A2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98B3A330-2DC2-4A27-AB00-F901C2CCC349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EB31B1F0-CA18-4CF7-8DFE-DD2002B5855B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C68242FE-6911-4C87-BC06-6A809CD403F0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22FDA49D-69C9-4787-9D74-71F7CE2DFE82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7EE0062D-EFB6-43E2-917C-A1D126D5A4E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98D0F33E-B454-4B78-A4D6-9148F55D710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9053F459-63B7-428A-ADC1-BBEBB4FCA3B1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EE20AB3D-BF17-483C-8243-A27E2465C58F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0B04AED5-8FC2-40D0-8B7F-3D533AD5DD97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EA6D680F-7A0E-4C7A-A91A-8A7E9B76A520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17DE17F9-045D-4E69-AD1B-88375805C41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095DE885-486C-4C4A-868A-F24179306BC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412C2603-AD9E-4675-91FA-47E2B44C996F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34A82276-3924-4E85-8B88-7D03C5AFE43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F5A16306-8712-4152-A36D-E9627638BF8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9E14BE98-9D9E-4905-B5E9-8F4BE011263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590D232B-E4D1-4724-98E2-5AFE46FF498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E7B55B73-6DFD-4C1B-9D9E-2AAC8F192908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B5054383-B6B8-4219-B32A-DF0086EFA1D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3A6D2983-87F8-4891-90F3-60AB6A0F3ACA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2C566617-48B5-4011-A4AE-3AF0128495BA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76289876-00A2-4C14-811A-4095CB8581E6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F9B6785B-A1D0-4155-BA02-F481784423FF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32825A43-0213-45EA-BCEF-ECE568CEC0B8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9A2DC882-961E-4649-9EBC-02F303AE535A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F8D82D2B-B064-45F5-AE82-AA77A98E67A9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44ED611E-F52D-4810-9A14-CA3154665FCA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0B61AE86-B3D9-4B73-9A06-AA514DD729EC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1ADC5D5B-FB50-4550-AC74-31B9B7043709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97AEC2C7-6E22-41B5-BF6F-7CDBFACF2D5B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2A35F693-34B2-4691-9000-D204E359D241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924E6D23-5240-45AC-965A-24139FEEAAF9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6133E796-5376-4D35-B842-5F49A4B39E4F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DB9DCEF3-EE90-4B0A-8922-96187887C351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F208B165-F234-4A3D-9625-63972FA1B28F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142E5EDB-6758-4F7E-A89D-6ED1F19EEE4B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9F7B04F1-E789-4A1D-937D-19AE2E335935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F34948F8-09A8-4941-A711-457A48784E66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521325C2-6F75-48D8-885D-A69FD92DE043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D14E8E9B-CB9E-4AF9-BCAC-62FFA3E39F82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D9FD862C-8853-4384-B5E1-ACD13708850D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24648915-C8A1-4D9F-A7D7-71E7D53CC497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7DA2B62D-D4E3-4625-BDE6-A0594A4D174E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5996201C-C9A9-4F48-A809-2BA54395594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34438FB5-0F2B-4D45-AE9A-0D58A050D41B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3E418A66-2234-40CB-B08A-7B160B991BF1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9A255CA4-4F82-4E3A-A436-5F542E3A50DB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0BDFAD05-C38C-4EA7-BB57-69E57F4739BD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39CDDF42-02B9-42F4-A13F-A17ABA5F24A2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50565812-BB52-4243-B129-6E8BA0454E1E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A34DEB82-FFB0-4232-8A79-0AD7E9207433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9F8A8971-551A-455D-9D0B-A7786FF2EA41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B511F182-E2A0-4440-A56E-B7B30522D191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09E1DE07-BA55-4524-86C7-0F4D664B1BCA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323248A4-C203-4E98-BDD0-2F31CDFDF21F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610C37C2-28F5-4EEE-B374-C2F68CC4664B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FCD080C3-BACE-4E24-8DE3-EF84B2B50A8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83142C4C-9C77-4968-92CB-724566DC568A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C2E9EF17-CAB1-44D4-9C83-32F9D5E43B3A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A83E113E-2A3D-46B9-8EEA-7EC73AE169F6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49FCF722-6536-44FC-A4F7-1838894A12F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45361990-FAC2-4C60-AE3F-4EE6993A1823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B1C126AF-89FE-46E5-B583-DC796F3EECA5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7408D0F1-A811-4F9F-9CA8-EA68C1F9877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6D923C8A-8108-4A5E-A1A0-4F1B2E96BBFB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81812828-2F98-44ED-AADC-07394E6044C0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51AAB453-8298-488C-BA7D-50E12367B13E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EE192FBF-64A0-46A7-B7EB-82FC5493D13E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408011BA-82F6-4F56-BB14-1F73A171964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7DC496CF-ED0C-4EF1-9F07-5CD495535A66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40D48AA5-4D6D-4698-9E6C-AD290029704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24A79972-DDA9-46C5-9B58-2391A0469FAD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4787C248-B5A2-4543-9858-C0242596FE4D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AB468284-B00E-43ED-AD7F-07D15D636DFE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02B31FF3-94A5-4BBE-9A63-D22D8E82E871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4AFB6995-EF15-4DB1-923E-AC335ECA8C4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EC977EDB-0B1C-4EF2-89F3-F79D4FD317DF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B8F0CE43-D743-4671-9754-555720893A8B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AD3FFCDA-9C33-4AC0-B4E3-2F3952568889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E49803C6-6542-45E5-AC85-A3B13AA0EB99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4AAEC95B-D447-43A1-BA04-7BA71723D441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D58B17A5-250E-44DE-8841-49C0131A2423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A66FD359-0573-4EA2-BA81-091693746FA0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2D9F2DC1-3506-4F9C-8E3D-3AB30524E6F3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9DD50CE6-0BB1-4726-8AD3-9D644EA7E2EF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EF40AE29-AABC-4B9F-976D-791B528FE204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D5D46A00-6AFF-476F-A380-FEB76D429FCF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9135C7D4-751C-48EE-8180-34832B046B79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590F1B6B-B1A6-4DB6-A506-899E128BB1A4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05BEABC0-6EDA-4347-ACB7-4DF5EA7ABE61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4CFD1311-D206-4CFB-BD0A-FD0F1DF85E86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203498F7-4554-4A5C-A1DF-6E507787618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45FA96EF-6F5B-402D-AF58-FF7EF8A1511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42D13AB6-177E-4AB9-8FED-EF960200B8A4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42BAA985-40B6-413D-AEED-8E0CA551C3D3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38DD340F-240A-447C-A62E-8B8E2418B16D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380AED31-CEBB-4CDA-BA6A-350E34FA8622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39741683-2995-491C-88E6-8DEC9FEE990F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712D990E-A9C5-416D-B173-84AC0E569EC3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1B5A333A-8014-4AA2-A97C-623E3BC09539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12E40C0E-93DE-4297-8CA9-4FA44399D4D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F4D6A9C9-026C-4CF0-9ACF-20C65934473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AF144C10-AF1C-4622-A991-57B26BC18EC5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7E6022CC-8CC2-4277-99BB-388E1FABD653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A4B8FD45-B5C4-4383-928B-E560DAB43C0E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2C8A6DE3-EFBD-4560-9F4F-836FAB3BF013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4FF0A91F-21C4-4819-AC57-30C514F63847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3956841E-688A-4052-96F6-088665732960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5E32F06A-0916-4543-B135-008BD6EC23A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47845ABF-6747-4AC4-91CE-0121BB4DBFC4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2544814C-6503-4F7C-94B7-7680FB0031A3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FC100B1D-4F1D-4CB7-9645-ADB3CE3D638B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E5C48C06-25B6-46E6-96C4-36418BDAC32A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677D4E67-5B0E-4ED3-A32A-B00B8CF34039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61EEBFB2-8224-4605-B714-ED4E6DBF54E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05B72183-60C2-4076-992D-A2B7B4BCAE01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6543F891-C450-4804-BF75-50B0017C491D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EAA400A2-787C-45ED-8C10-E5E9FCD3DCEF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F9DD8B02-C4BB-45E6-A207-DACD496CD8EA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BA277A0E-B8D8-4715-9B4F-3B49739C72DD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2895D897-EAC5-43DD-8265-81AEC87DEE26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0D80650D-A878-43CB-A86A-884B6AA7142E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B71F34F9-0DB0-46BA-8FCC-C3274C405644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7135A035-A755-450D-B3F1-143A5573FDD9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BB5C223F-A12F-4651-B6A7-64FBFB113204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0E181742-FA90-42AC-8EED-EDD147FC51C7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4FC8CBAA-8462-4819-B2AD-3FDF6C742A91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C037C584-24E2-411C-8DCE-0AB79BBF690D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AC97F171-29CC-44ED-BE45-9196806BBD79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8BFBCFDB-9C8D-448A-B999-8C507AD14804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69915432-CAF6-4D40-838E-75652F7DC4FD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ED122C1B-47B4-45B5-9F8D-979E8DAC3380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C5ED93D3-F683-4265-A5DE-0104BE09F021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73DDA220-7AE2-476A-AC1C-86CA41BAD8B4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CF187ACC-4C0C-426E-BC81-B6B84415D456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3277ADB3-7AC2-4AB2-863E-F23BDC1E23E7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DBD000F5-C9A5-4329-8590-B348EDBF83B6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310CAA98-C3F7-49E0-B97C-D27425972962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8CEF4AE3-16F0-45F5-9E58-F03AD3749FCE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9E162C3D-8AFB-4751-9FFE-191F1A2B4785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12098927-6AF2-41CE-8BD0-124FA09F2095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E45BA4FC-2A95-410B-9E27-17EBAF2EC6CF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D720DBBE-2B17-4559-82D8-1B65866B2631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D913166D-3D7D-46E6-A274-76F268FCCACF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5AEB67BA-69BA-40E9-B144-BD71C1CB631B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71AB9D46-17B3-451E-AA51-1E1CB8387811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4DC4B539-9BA9-4DD3-8496-04324CC3FA6F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FE41541C-1E0D-40CA-AFC2-BE12C9A3060B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B3A0BB17-8C6C-450C-BF92-35C9D5CB382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0F3E0119-BBC4-4107-95A5-24F1AB23EC91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CE15BC09-1C15-4B53-B3C4-51CAC1E7A4B0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C6452617-C2B8-4048-AFCB-18174FC26C4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B390B04C-3A06-4B41-86AD-A28C91A9D00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FCBC51F8-22FF-4738-BCBA-84DAF65F6C6A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C51A41DD-BA8A-40D2-A48F-01C82FAEA35E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7C7C03FB-370E-4271-A289-EAA166C0825D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9F621A71-88AE-42EA-AE49-3324D5151DC0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4F9E0AAF-BA77-4F63-AFD5-E4B733C405F8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9424BD42-0141-4E84-A1CC-C42DBEB45EF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9282BC9E-3D7C-4E10-BE23-56F267E28FEF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8ED8E39E-5D62-4373-B7E4-C57D4A054E70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C1BDD0FC-98E5-4360-831F-744DD481EF0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0C58CE0E-DEFF-4CC6-9186-C121C02046E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AA46084A-082A-443C-85EA-C6800D73671F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BEA475F8-21A9-4ACB-9435-136D6C077C0C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247DA990-41F4-454D-A84E-89E06627366C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7445B4A2-EB23-4713-9B00-494B215D6A33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08D248EA-2FA8-4B65-8D8D-3AEA93C77293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F7725E33-E31C-4B7B-A75F-67EF085F1A75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69FB5DE8-DB04-47CB-AFA2-7E4BC9A52CB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431B4509-3041-4B39-AD22-54713731170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240EEBAE-DED0-42A2-A051-0B61BA005804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B0F0BA7D-6E14-40A3-93D8-34E551E4DA87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67708CA7-56A0-4095-8422-E6377BF153E4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AE620BBD-A4AE-4773-AF66-0C8C913D0F9D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DC63FCEA-874D-4E90-85DA-29C969C1556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2CEC58A3-5DD0-4E26-A76A-1D37736B530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01424030-5B9D-4975-9558-6FD9F5F7AEBB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648C7D15-A0E7-4DD3-9158-B061E5F32634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6B80782C-6D7E-49BC-9B43-87596F305022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D4EF8D65-F02F-4A5B-B56F-5A6B214A6E54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3DEE1719-EB66-487A-B057-AEAC3DB1454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9C2FB189-F48D-4680-874C-AD0B23CD9E7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5F1A7883-B239-4407-8032-9866768976D6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4624B125-A214-437B-AF77-24C1EE231B8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15F4AB88-983E-4450-B064-E90CA9852FA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79512CCF-2481-435A-B22B-C4327F52FA1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9A3CC593-89D8-45F4-BA31-F91895F6AE1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98935724-452D-4800-B383-AF195F8E4429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1FA6B87D-D7E7-4284-9657-58F711447C3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D9C75B86-3983-40DA-A1C9-C283438A8A75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CD8EC523-87DF-4BFD-B52C-BABAD39068C4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301A7A72-38C2-4FB7-98BB-B83846679A87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1517874E-768F-486D-AB8C-32073C840953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5E115EDB-9ED5-44F6-9830-BECD45E63741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96976785-40A9-432B-849A-26B491325C8A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AB58AF88-66C5-42B1-89BF-EE45A5569916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18E05CEC-7EDD-4CC2-89C0-7070672DDE1E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E60F12F4-DB94-49A2-99D8-8CC3F68865EA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27F2CE53-C9B8-48A7-81D3-9119623C3432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C8D36C53-E5D0-4282-8B70-9C2013142A0D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4E94E24F-A4DD-44E2-A401-7DCE5B362D93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9237826C-5FCB-46EC-9A1A-AF497183F0CF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3838CB75-8C80-4D81-84CC-C11C6D6822C0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3C589D8E-D247-4114-815F-E5E414CC907B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36CD8204-CD57-4200-927B-5AF29F9F2483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2F15EE39-BA5D-4388-9D2B-0C26288A43AE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2744BA24-ECE3-48DF-9F58-289C579742E2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B36C4099-3D42-48EB-BE7B-8851132EFD93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32795010-2C85-45B5-A490-7165051E0980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4A890142-9232-41EF-8896-E286F7453A64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3B055732-5803-47AD-9B31-A043881F9BE6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B18E113C-4A24-463A-AE2B-7619CD8B2DF9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9FEFE252-F5FC-4C00-A747-D089BBF954AD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61BC4D5C-86DF-4CCC-A259-9DDB5A94FB0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8DC0288F-9BA2-4A87-BB10-BE3747EF42BB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D0D1FFC6-E42A-4A69-9735-C022A4B63864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CF855EEE-D9D7-489B-856A-1DA6EA79D4C6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4F1D2E71-FDB5-4CB0-B03D-885091098932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D8B444B9-9780-4C87-AA47-3A2B540FA017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BDAE3C2D-BAC6-443B-A60C-B7E558D9376C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EB83E9CB-4E2C-4CD2-B650-4778EE4FACD2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35A01B3F-3136-4144-8265-025671CEADB9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61A8054F-DCA2-42A7-B168-7BEC7C586182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4F088137-1BEF-4F24-8CA1-69BFFEADFA23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061FBA97-20FC-4BA0-8F69-DFF55C6FF734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05B9DB35-719F-45B8-A53F-77B0E009A65B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9DEF76ED-9B52-4908-B8EB-7A18DF0ACFB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1B7B2CF7-0CB7-4B95-8E13-770005968634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BDF30F5C-DC95-4770-80FC-E0EBC06B8E0E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5501801B-B114-4D5B-B90D-6EBE972AFF9B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52835E78-2093-481A-9BF5-9B4F0C7D366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49F0D1E3-0ECE-403E-9EAB-34846F4340BA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6887EA61-5940-48AE-BF99-4CF509B66895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F70C2487-1825-4C10-8A56-E47864A2067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C608E1E5-B05C-43CE-AD3D-A46719BF643E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5A674C34-BF3F-4A49-9E9F-F9C82542ED1E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5E1E4ADB-95F2-4B7B-9616-9104F498CFA1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98B7816C-BCEB-41C6-80F1-C03C91FCD257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7EFB447D-CBCB-4FAB-BFA5-C86584355DC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F18381AB-2BF6-4B6F-85FE-9E70D997F7E7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40079B5A-A452-4258-BA62-6566E7D2F2B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C0F1729C-1483-4FDD-9799-AD71A07F238B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7F626C2D-0AD7-4BE0-975F-CE64F1E9CF87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2DCB53B6-6D40-4A43-BC0C-C941F6704CB5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61AC0398-6B02-4BFD-ACE2-A21A0BF92710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B61B0868-F9FE-468E-94A2-CBB95268F7C1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8B5E76F0-CBEC-42DD-B62B-1F98469062E9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2C394613-35C6-45F5-9920-ABB7765B6F06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EEE8A513-E205-45F1-AF6D-EC0DE238F8D2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8C8724A6-90EA-4C2B-9759-A1909A1DC46E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08379AF8-3AE1-4D82-ACE5-98F81E73C56A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F8D3C69F-6AE1-46BE-B22D-E8C980AD252F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7E79BFC2-5FCF-47CD-B93A-06A488045114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46878FD6-2DB1-4753-A790-93A30DEC8F7D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4CA90FFD-4811-4BE7-AFBB-F62EFF75BC76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E3244ABB-C518-40C5-8291-77C1C3A90EEC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1A19278E-5B68-46CE-9EC3-DB6EDFCF383B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B035C91F-0D4C-4D3D-9E96-050F7513EC63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2EF52CC7-6F97-4DC0-9D14-923BB0BEA13A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A892FA24-9030-47FF-92C0-BCA1C1B89E62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EB0DEE0B-52CA-4464-A616-76143E83D7C5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FD4FED35-E7F1-4839-9322-DCDC317B686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7E1BF870-E284-4B6F-A901-DB53A1F0151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C5675FF8-8D22-47AD-A623-D5979C2B7D8F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6BB44CC2-0F21-4290-BE86-19AD0A42345E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EB7607F6-8787-4481-8B29-324A62A4A4C8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7CAFDE08-3459-4BCE-B673-D6DCB651FC22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C05F23DE-3507-4808-886D-F572F383A208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9353AB47-335C-4F6E-AC7B-B6A2E766B189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E8702789-ADA3-4DB5-A7FD-6062F992EE62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F1330A94-62D9-439C-BB5D-0F887AC617B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A85D6C7C-A9D2-44E6-B991-BF63B4F9356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ACD96906-2976-4835-B59D-5C82BF37D532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7791E443-8FA6-48BE-A273-8D5283DAC78E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A8E41A7C-E1B5-4AA9-B9C8-D208A22E1DD1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5E36E3EF-567C-4685-8881-D5CC9EAA0EEE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0C9AC05F-9979-43FE-8D56-B181A37E619E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22C67D72-61F5-4B67-9C62-F66D7BE5938C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E79B9397-5DEC-4DC2-ABF9-78503D9AACF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86A90232-D827-4792-8FBA-D6CAB965D0D7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EC012977-3A4F-44CD-8112-74F4DC1B0889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C40FBE32-AD56-4541-AB37-BF6FEA3AE824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3FDA2B82-3E0A-4B8D-9DE3-CFE585BF1770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43DF6A82-E01D-405D-9760-B14BD9856E30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953A530E-9625-4BC8-9B98-2B380218E59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FB15CDBB-0AE6-436C-977F-8D99B9A76786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3330AB08-E631-4A32-A162-EFF9C421AEEE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EBF18B5F-2ABF-42BC-832B-376F42B1E79E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66022564-796D-48DE-A14B-01D7DE72683C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141CC8C5-0D99-499B-B747-C19567148D89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6B198BA0-5D12-4F90-A646-78DF4E33BCA3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F12420F9-FD1E-4A35-BB41-D84C15D1DA6D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51B2B986-2809-49FE-908E-0E3689749B89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3D157DD2-49F5-4DED-94EF-6A47FA34F828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887C3E05-3700-46EC-BE5D-5B9EA498C216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AB014220-2E00-49D2-830E-5EA769C4003D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CD780931-CCBA-4F30-B44B-B9616737DA27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A1E93AE5-BE17-4C8E-A512-3E4729222E7B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3BEB905D-8F32-4DCC-AFA8-3CAE2FC8C77F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6A12A8CB-AAC3-4007-89DF-F17AE8DFD77F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5A314534-13D3-40E1-AFF5-089FD524C1E7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4F757C09-9EEC-4485-AB24-006EEFC75DE6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51BB0AEB-B540-4950-83E4-29567C1C3537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EBA91BC1-0033-49F5-9982-035DFFA38375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D8802ECC-FFE7-415A-A2A7-DFCC08AA22AB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FB247749-68F6-4714-BAE7-2DC3BB93AF33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7BED5557-EE87-416B-A696-39184CFCF3D6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C68E0C77-F31D-40F2-BAD4-A7F23F848E46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CE2E147F-7A55-4036-B626-F8AF25AF58D8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F5EFDEE0-82C9-4B77-BFFD-1E7178CBBCD1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77F45A2E-506D-48BD-9DC6-26EF4EE10EB0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6042B749-3246-465B-9051-1325CFA27E9F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2E869BF9-5C9C-486F-8A58-0E3A77781887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EEC84975-7D86-4933-A0BF-7CDB42D082F8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1054E51E-F916-4DD7-9B1A-8826C559DB4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CFD70003-C510-45E5-A2D8-AD26D9A3AB74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288FFABC-EFF2-4C38-BCC1-193C028F4D25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4D4D5FBC-7EF6-4F93-A2C7-98ADD15AEC2A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17301E86-143E-4441-A7D9-E7EF9D5BACA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FB2DF820-AAB7-45E7-8743-B720C1B4A935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7B744B19-09C2-4567-A178-3B69A1E6A239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5A27F94A-49AB-458D-BE61-8D94D0EE6AE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16C70416-B4B7-4F2E-80BB-F7AEE1282F7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C84FFC9E-DEEE-4437-899B-362209009A46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A5A7DA29-75AB-425E-B6DF-4A8F993E6446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D435706F-66DD-4B8F-B3F6-AD521A69FD54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9F5C3C6B-63FE-4A04-89B1-63B5B871F906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DB25FDDC-BBBF-413E-BA9D-678C9947097D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64DD913E-8F2D-4B97-9C20-5483D70783B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EC0D7407-1BF2-4129-B4C4-5953D8022551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3E518840-F6A5-4AC0-903A-6B66AF612B77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FF4B738D-2AC0-40B1-B335-A92AE51E57E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25206D1E-304D-4A73-8685-863B0660F8C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522583F3-5BBC-4A66-9F5E-74236EA6DD88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6751D200-87A7-4DEB-94E4-10E929D1284A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C72F6B75-DD7B-4DE5-B5E2-FC10E2C71F90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8EC4140D-A91E-42F5-A325-C40AE6A8C188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9E93F092-996D-48B6-BB0F-51FF1B17DEA4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F01172D2-1283-438D-A854-EFD529FD3FB4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4D0B85A1-767E-4871-8285-2AFD59299E3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EF4F3E43-4BCD-4F8A-8446-B09D08FE835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D88A923D-5ED1-4CE1-921D-66094C1B30A6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3F76F383-67D9-491F-820D-32B698E4D044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31B145E2-DCF0-4FA9-B991-B957C3BF2671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D1F09A50-2EDB-4F84-867B-26E17C9FBEBE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E2C98A27-1543-4A5C-BD34-16E88C112CE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DDB9412A-B52F-4475-A147-1E4F660E471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0CAF7FCD-991E-4408-B1D3-DC58EF089EF8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B4D117F0-2004-4EBE-93B8-16CA6F3DC3C4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F7BB54F0-AF8F-4B8F-B5C8-5563D1D83CF2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9680A2C0-4AE4-4CC8-9E51-C200B210E333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3668506A-CF41-44A1-890C-5A5C8A9F1FA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6B077711-8DE7-4C2D-866A-19481C66057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6D1518C5-2091-4708-8A5A-93AC4218E138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861D787C-49DC-4173-A698-F49C468C200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A5CAADAD-77AA-4F5C-9976-FF8FB23817C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2B118F4D-3B05-4B99-91EC-AB8E9454E72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8E29CFB7-84F7-43E2-9E9E-F08E186077B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8396F635-AAB4-447F-86EB-2BFC524DFC29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7843B097-7274-4290-9606-B9A40F48FE4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962B670F-A51B-4176-A7EA-6441A5BEEFE1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0CF4AB3B-D7E5-4F7B-BDB7-A248913D600D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DCFB30BE-22A4-411E-A6AC-21350E37AABD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0AC6E447-6E70-40A9-9EE8-6DD4705B7A49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9A8B6E18-FBAE-4754-80E1-1005E092B231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8F3D0A7E-3A47-40BE-A23D-EF3410409FE9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76F48326-662C-4349-9D62-6F54EB417CB5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7A3D8487-1ED7-4142-BF1C-18EF9D5DDA50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0B053480-22B1-4014-B1F9-6917F3788D64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C8A8DEDF-71BD-406F-A894-81A1C4AF1C22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70C8E84B-EF4F-4CC7-8C10-52219E5646C4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2A70CF6A-0859-4681-A5C0-BCB0B0792DCC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5DC5FC9E-BAD6-423C-926E-10E5382A5257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6765CBE2-0148-44AE-B2E7-7C6F007439A0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DB6B9AA2-0E8E-4FC7-9EA8-AC8CB4494653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793DE92D-ECE9-4451-8E53-6939A74CFFD4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2D819A06-2C23-4CBB-8FBC-0891385274F0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CEECF899-5435-4F32-8326-7341659107DD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6D5B4C6F-1E8A-465E-83F4-F9FD381ED639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5C923860-D0F6-48E6-8DB6-42BF97D3992F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C7CD1439-961E-4831-A756-EA6588571AD8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459598CA-16E3-447C-BDDE-D53AE3080F48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EC2899CB-A863-471B-8A77-0F89F9840874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6A9323DB-D222-4973-8605-662080584FEB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3008FD5F-0B4B-4240-B65C-C0CEBE71F40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68B8FD16-E7B5-471E-A746-3463824F5107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D7AA7ACB-F7F2-405F-A85B-5D9745537D09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2EDA5F96-9626-4CC3-A448-500312922D4E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3632EEAB-D306-44F8-A810-504CF25F5D3B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FFB16AAC-44EA-4C50-B2BC-EE907ED96154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02AAB1D3-0A4F-4674-B2CE-805AF77EDAD7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5F2A2BCA-2112-408F-B973-50BF1813FA57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23B76E9A-2697-4B1C-9426-C10235FDA12E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11757BE4-4348-4BC2-8E05-89930553DD9A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BD15EE20-12CA-4265-BE01-EDC39D2C7D54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18ED3B58-F467-4552-9F6E-E9D45821A40C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695383AF-C47A-40CA-9B97-C95DD6A3E73C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BC957E1B-613E-45B8-9FAB-0F1E91AFA42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9703B4F0-21B3-4235-A293-45605EB6701D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CFDB5511-5F06-4E3E-965B-252EA6DD9D5C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599B1C54-B1A0-4B2A-AB8D-BDBE3A3E960A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3288161E-7630-4013-A337-1D970AD61E9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2A38717C-C915-4A61-BF4E-66B8DE1CB834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DB1FC8EC-79EC-4444-A45A-25AC9BFDDC32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031D1AC3-5611-43E4-AE5E-B2437FA05DB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647F8959-601B-47C3-9E67-2109B39ADDA3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A0A15C72-2077-47BD-A007-88D63AE4D902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7E49DBA1-480B-4534-B38D-523D412DDF41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AA6BE014-A2CF-4607-A0A5-9F3B09D32D05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3D0DC0B8-0951-4880-924B-CF3FED2A295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9BFC200F-DD34-44D3-85E7-FF51FBDC5698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C487ECE1-3277-4F4A-A3B7-189AD82F3C6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9701E7DA-DD84-4E12-A398-D86A2D37B314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9E097588-3DDF-4675-93F6-F1C1FB2F9384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3434B7EF-CAC4-4D4C-9329-5ABEC11C3D9F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4B9AFB5B-622F-452F-9812-DE7296D9AD2E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268534C1-408F-46B4-8D21-85DAD845D2D4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C11CFF72-6B3E-438E-A374-9968FA521F84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4E684DD8-C19E-4F6A-82F0-C14D90E13E7B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702B53F2-A523-4E2E-82F2-1395A5D02465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41B1BBC7-8AE4-48E6-BBFD-0297704904E7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A6443349-C0DC-4E41-BBA5-6DB0D0444327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53AF45BF-E9A7-49C6-8452-E9158A357C01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535127AE-47DA-4ECE-B5CC-B8E7D1E58EBC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15C68BEA-70C7-4693-A007-ABF55D4B1EB8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208757E7-846C-4A26-B323-0D7E42290854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D668CBD9-C9A0-448D-B66F-F526E6627319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EC0F7811-00AA-46B1-8863-4A90F7F3AA62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32F66504-9E09-4449-B82F-1CB886AF935F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5035267D-E34E-457B-A985-2CA6473CA4FA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C0D66171-3F85-4605-ADB4-E2C2C77C1617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46AED2B0-64F7-4709-A5A4-754B0B9C01CA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7864A7C0-8B22-486D-8B56-1B57E7C9C36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E67C8976-8B8F-4AF7-A625-54E0A8DB4F3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8974D63C-39F0-429B-98A1-4CA7B53BCE94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AAFE8DD3-3D2F-4A19-B4E3-2F7A112C688E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82BAA036-8F80-4BC5-94B5-EEE3E1EAD5E8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76B36DF4-D3A9-4B9F-A238-CC9790FF0B10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B26741E0-258B-469E-9F50-8534D3B8D136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0EDBA52F-E70F-43C1-95B2-FCD9EEF2B587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123EA0AA-E9A5-436B-96A6-0F4901F26A67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704FD460-22B7-4474-8C9A-5DFA66BA488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5BC165D2-875C-4A3E-9397-2C5DC831BDD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3D599C53-8FCA-4031-B5CA-8CECA2D433ED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9CFB0063-8A3F-4724-8A71-9E4EA930E269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223FC262-CB8A-4AAE-BCE5-7032512A6D69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325EC60F-0C95-45F7-AC16-D148E4EC911C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15E28ADF-A290-4532-B84C-7609840110BA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12071E0C-A808-47FA-9471-AD3A352CC370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5F1476BA-A35F-490D-91C4-B9367495D09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80B68E2F-F111-4947-B05E-4AAFC2070594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4FF20352-41FF-475E-A4EE-E6ABDF021744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8314BAC9-24EC-4881-9E31-9B0363D1A13A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271E7EC3-5D7D-4E1B-BC84-45623FF9DC24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BBD64DBB-D09A-4D27-9010-870A36C0D86C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DC4D1255-5FEF-47E2-A843-6AB6EDDAAB6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B2B5CC54-4851-4F71-8871-0B577C25BB4D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04DD3682-9B09-489A-8AD8-9C834184974E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B037D573-769E-498D-8E71-11ED33D5B1CE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1705209F-31F6-4EFC-9D63-CF0017FC2AE1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298227E5-87F5-42E9-9B64-C35B78BCA954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D37B914E-202D-493B-A29C-4589CE5E7AD7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ECE3BFCB-851F-48F2-A592-4C2516B395E9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F6052AC7-E74E-4E20-B512-02574977DFCD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7DDB3163-E3DA-411B-ADB7-9C51812F1A59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07D0877F-78CB-4D44-BF1E-304435AD6D0D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32FA7C93-2C49-448B-AAB1-057DCAF9C774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0EA3AA4E-3BBC-4081-BFB8-7A3251C6D838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0C5E3EF9-C165-4E2C-8CA2-5860485214AD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6099EEF3-9797-40B9-9428-B987AC231599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05279C62-ABDC-4144-8644-6873F8AA66B5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3EA64243-2C8B-449F-97C4-1F2E3A8013C6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4FFBBA48-FE85-4A2B-ADA4-C8A171E3E28B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CA1FF548-5C25-475A-BA6D-6130A65E764C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3B00AAA6-C09B-44E1-BD4A-788F5D2A5AD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B9B19C74-7D16-4693-8FE7-CC2AA5CEF148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AF928BB5-F75E-4F5D-88BD-6A87BCBE7BA4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C5CC9C4A-CF93-4DD3-A08B-788A141E2664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047C9C96-04E8-4FA8-95C1-B48F47687E95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719C4A25-0AE2-4B67-A85F-66F617DEF4E3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D25C1DDE-78C0-41B1-BAE6-1EDFBED8BA00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76BCED20-0365-4ED9-A064-885B57A4F1B6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81FE6F48-3234-46BC-B958-07D2EDABF593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70BA9647-4F19-4550-B643-62FE833163C9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C5DCE8AB-78FB-46B7-878A-AA00711F488E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5A45908C-FD7C-43C3-AC87-FC27E35A8B92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2925AC1A-704A-4B58-9796-7DFB4B37561E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9663A1DF-D58A-4502-8A46-03552900CDE3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FD7F2C98-2D03-4CB0-88D7-D5E71A29DFB8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C4C102EB-A542-42CF-B455-FBE5B6BE416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921EC239-DF15-4B15-8E23-DDAD88832FF8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86179275-64DC-42FD-87EE-BB57CD2C6EF4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0B11B89F-E2B6-4482-A0A5-83046167CEE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E23CBFEE-16AF-4F95-8B07-605C223E9BC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4AD2BD41-B9DD-4101-BE89-0873146248D7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F9FA17DD-41FC-4E8F-8801-2AD8E739069C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D3C47024-C602-48F0-8878-45875C16123A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3E26C7D8-399B-4A6C-AE1E-282B04FC49DE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BEC3B912-1342-439D-93E3-BB2B18EE2B2C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219A1C27-F9DE-40E0-AAD4-1AC1A90099F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41D7A58E-E69E-4D9F-A9E3-225BC78A059E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1769B13B-1243-44CE-85E0-FCCBC026FB19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6E3DADB5-2441-4F73-B3FA-93793DE6E46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45A81FBB-EB91-4161-AEF9-92F323E5598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A951A8F4-1F85-4393-B7C1-745B5F3DFFAD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8807173E-B01B-4F5F-A02A-F6A4203AFBA4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E46E3DB3-66B4-41FD-B56B-C70F363137E4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F8E89207-985A-46B5-8B8E-D606D8DC6C61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033A70F6-C249-4CEB-9B4A-719CA48451F4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460241BA-BAC9-4318-AC66-D1F596A0831E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D582F339-C22E-4C89-9A0B-2A0D4259CA4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58805148-306C-468B-85F7-AF060D18A94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9A965423-EF62-4966-A10D-C8A1545CB7D6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352793D8-D106-4D8D-8420-4FE7FAF55893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2EC07A87-FF10-4BBC-BA0A-B9F7590DD5E9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6615AD2C-F2CE-48A7-B969-CF01B523DF46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A3A15258-B163-45D5-A03D-A028AA14D38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5B804C0F-BF5E-400A-A41A-CDA80A2EC0A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49BAA29A-2A10-4BBA-91E6-A11D3A0B2CA5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08F6C5AD-ACDC-43DB-89DA-4314FFDF0BB8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53336E37-7580-440A-B5C7-C9AB391DA233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3B76A26F-6766-412C-8F95-DEF4E0140785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69C70040-7C07-4C64-9A76-54F252A4982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507B05CF-A632-48F2-BDEC-6A2F9ABAB63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9AE2AB07-F52E-46D6-B455-FBB4DC8839DC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540B8FC5-13F6-40F1-93ED-14070DC89B5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8976999C-0209-4329-8F58-A70D090CD19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FBB2DDCB-AD86-4851-BC0D-E51909182EC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8D21A2D0-6114-40B3-8C49-AE643C61BAC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2F87A066-A2BD-4C34-8E06-56AEC25906AF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51EC8AC1-90BF-4AC4-B8D4-8A49AF04701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8A948288-279F-424E-99BE-9993E6B07ED0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44CA7AC6-9123-4DD2-9194-2E85AAE0FDB2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5B9598E5-1353-493E-8C15-8E9EDB271ECA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7942D640-8F8A-428C-992B-724D77BFF058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1527DA39-D34C-4691-B9BD-8EB5DB1334E3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62C1D876-7C61-47E3-9C1B-44EB22D6308D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DC8C3DFF-156D-4F40-AA2F-02633B5C8280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B10DFB11-4A96-4EC6-A11F-F73F441468F9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580FD9A3-7035-4670-8C77-43BDD2706506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1D0217DB-24E6-4D4E-810B-EBF463FA7999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0AF75CEB-D9A9-4B83-A23A-B25212928517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CAD5CB46-D8CE-4B65-8A26-4D66CF4BE809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E103294D-E8B9-46CF-821B-4F2C563C795D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46DC1707-DD5B-46BB-B766-250C2195BECB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29AE2DEF-ECCD-4CF4-931A-AC87D803D59F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875EC000-BFB9-4E8A-B80E-6CF1278A6C45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A8FB8D6B-C9EB-4EC3-A3DD-6F4B38594F7E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13B359C5-5A4C-4275-9CA3-15B5B43D1F0E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AF37F667-567B-4D6A-BD57-C78FC3946120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E80EDEC9-826B-49AC-9763-B5318C85E2D2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A930B6AC-942A-420A-A7E6-D20A17FCFCC8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D0287EE0-3CC1-4F00-AF29-41794D6BEFFE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F51B65FB-C7D4-44C7-ADAD-F4C633011A4D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87ED9ED0-E9FF-48CD-B79E-1506E49A7873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4BF935AD-FFAF-4144-806C-11969E45BF6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E994A929-F2C3-485D-8724-2B1755785CC2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A3D65577-2BCE-4681-A6CE-42401C5EA020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5B1A9F25-1E16-4615-8264-E3B991142C84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FCAC218E-60DF-4284-A277-907EE908567D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D05A3D72-14DC-4CC0-B4EB-C6B7DDC0AB9A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C834207D-07E6-4047-8A43-75BB6F0E202F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04CDAD69-7B7A-4E3A-B05D-083B9D1CC808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D433A1E2-2262-4E57-9E2B-AC7A9D2441D3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7C608156-1D61-4B7A-BC64-EE6C71C01C34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C4F5C300-FAA0-4381-A326-ADE90B0EEF45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1F340370-A973-41E0-A4BF-2801AB79F576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35E062DC-8243-4655-A69D-99D54EFAF9F3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1830BED5-1631-45B3-898E-D7D0F44C267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74620ACE-32CB-4911-BC08-C1CC027A6893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2EB60386-7591-4C54-97CB-E2DC4E3BBE9D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50847269-DD2E-44BE-B58F-42E0D952D280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33E4BF1F-9149-4626-84A9-C971A347581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3D808480-36B1-4A86-8BAB-179514C234ED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6631DB2D-A60F-4E14-A7C1-3AEE29EAF9DA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7818F895-9F13-4B4C-A9F0-0378CD958FD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80F2188D-31B3-477A-A52F-A0A8635B6EA0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5F515C51-4D88-4135-BA07-DCDCD841C8AD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BE7697C7-F15E-4D16-9054-17C1F7A143B5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C56B641C-DC30-4D54-A570-F5F6E37ED47A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5CDA1AA7-F9BA-4C0B-96D4-DBAF51ADB2D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125A9E05-DA85-4145-8E09-8B577943DDBF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BAE5CBCD-4046-400A-927F-E6B88A9B6E1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523FC1E7-6239-45B7-99A9-07DD46B1CE81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C3CD98E7-975E-4AA1-B77C-35ED3D34AFF5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9773D09E-9950-4A9D-9A80-FE9E67EF1D3D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D2B96CDE-2346-4B30-BCB6-FF9584782351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EC89B87E-2AC1-4A44-9CC0-31309DE28F21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29C47AAE-4094-460E-B94E-1AC0DC44F82B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86546AD6-6F77-44DF-A842-E31118800D11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4299C933-3717-41F0-BE85-D49B16D6D781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18FB30F0-E55C-4519-A861-F8C2E828214F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6ACAC4C1-3F0B-4A61-823E-4F4FC8C37376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9DF061B9-CFAC-4264-BD93-25769A6E00EA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DE079317-5688-4525-AB3E-8EC3551B2B51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70D99DFD-BD7A-4CE8-87E3-44DEA61A978A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EF37C293-D8B0-4792-A234-1C24276443A7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D0B966B1-5E0F-43C3-A812-AB67EFB04809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AE67E6EE-FD39-4E09-BE5C-6BF44DCB8C92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73CA98F8-8144-4D73-B9FE-B18AC27F9174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949A4129-318F-4183-B6F7-D1C1BC3E6779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C1E61DE0-84FA-47BB-9164-718B0719F013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2F9A99C0-E2A5-46E2-AE2A-74BFDD585010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C39BF321-CCD9-4D84-B1E8-1942ABA8FF8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30B627C8-3751-40CB-80C7-785F321481C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EFCAA463-EBAF-4570-9E99-E3CE10DA8C0C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96BCB64A-7D63-48A1-AFDB-7EC17C7B8984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62D06926-4070-4301-BA44-2566F882C7C3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EBA8B805-64E7-4295-9631-3196B91BBFFE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20E5B37E-93FD-48E8-B5C1-3B75F3F254AE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1DE37F87-9FEB-4555-BC14-6B5088EAB127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9B074D76-475E-4172-AFD3-52CEA84DF362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C27C2951-211A-4DD2-BA77-5450E06A3B7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ED3ADD55-6CFC-4518-8837-29756C41E46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6D866AFD-B249-4632-98AC-46CE82745FDD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0F5B5FDD-A0E2-46DE-B6E4-A2F7EAD2833A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A6BCCE88-F234-4651-89A9-6348CDF20382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F9254E61-60AD-415E-8ED7-52BA6D2D6322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2E268A97-50BB-494A-B085-D3D47EF5149A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976B6668-CE5D-46F5-8936-AF81416229C7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E20118B1-641B-4171-99F1-3CD799C68CE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68EE0D80-FF9C-4257-8789-2CD0CDB9F0FE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B2E38317-6145-4116-891F-0651CACCF427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94A2DA9A-02D0-4AE6-829E-66245C0D15EC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BCE0DFB5-1669-4221-AA32-24C2388FCFDB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21C24B09-DE78-4D36-8B19-0D31DF80E47B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06080462-1A06-4319-BFF2-7FA8D5AB4CF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B1C158CE-844D-4E66-9193-67DADCED0164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B67F4073-05D8-4CB6-BEF5-A3119654F420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1F2D82FF-1AE9-4261-BA04-31FE7887EDF6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95C37BA3-A7A6-484B-8432-24D134C12200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9C22A648-1284-4831-B250-636B0737951D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4E8825F4-E559-42FA-86BA-CE8A83FEA138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D5F9F699-2C16-49F7-8B38-C6F07BC0010E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BDF784B4-C082-4CA2-889A-E56CA0CCA329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731A3890-DCA0-4C63-AD96-09FE8B449461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9D759ED2-846E-4AB8-8EE6-D9A66052D99D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8A1E8017-EC87-4C1C-B709-97F1230505D0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991BCB45-CEDD-4154-9903-DAF11701E07A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D3C1283D-8DFC-47A0-9E90-4021DEBC64B9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3D48610C-48F1-4E92-B158-B1A2787B96CA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9A0B2172-F29D-43F3-94A7-FD5B03734BD5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9C649C34-17B7-4183-B114-EE6F6A99E9D9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C5E2F2D3-50F3-4A95-AE4E-529A7CC4EFFA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CD984538-B46A-482F-BB52-AC4BBB2AEA28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5AC01942-226E-441E-9860-8574635D4B7F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16C51CBB-F4D9-4E25-8939-AE9044802D98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9CCBFE6B-54DD-44B8-A589-10BC7205E684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B3582725-344F-45E6-B008-743919EA5679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C7C12DF0-7B13-4646-B696-1FB393E7661F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71B10EE6-6916-437A-B625-124A3C7EF42C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C3198E30-9A76-4637-B04F-4263D42FE1D9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F08D392F-01C6-4DAF-9995-4148073D9F5E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752B9375-049E-4BEF-9167-F2DADF8AA277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CE1F235E-594A-439E-8EEF-C0BBA7D3CD3C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D02BCE1F-7B56-42F6-B37E-27A74D8C425A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862E473D-B286-4CA2-B4D2-EC5474CD65D7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514F7921-03AE-41AF-8392-7A03E1FFD820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4CCB9B29-2CC1-44DD-9D93-2235E1EAEB6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7B0F7929-86E3-430A-9759-AA7D0CA42A85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F991413C-0BC7-4612-8F85-BA62ED00CC3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B189AFC9-32BF-468C-9D63-E310BF212EF2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04B74C7F-1B40-4792-BCB2-A787522D4434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A61F6B35-1A1D-4E03-A811-850055F8428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FCADEF40-DA41-4B76-B99B-9E2656A795D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437CAB52-26E9-4A2E-8B0A-8C6BDE404D38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6790B4DC-0F41-4ABB-8528-20C2267D871B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FD7E3E91-CCB4-4122-8CBF-A70F4E400E80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B2988E80-B086-44EE-B92E-D80A6294A495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F80CA58C-523B-422B-ADC8-086AD5CDB9B4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302F3DFC-626C-4310-AC23-6B515A0CFDE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A994CE3A-5E44-47AB-84EE-F4965E734C57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2FDF55FA-4C88-4B5C-B221-402CEE34D67B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45BC9BAB-0179-4508-893A-337A8F13535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ED6F90ED-492D-4CBF-A223-6338CD9E1E3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7377D631-68F9-4097-BC11-2CFBC986AC17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967329FE-9602-45B3-BDDB-D9F394D72C03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D6189757-9542-4E7E-A8D1-5774E16B5BB4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1C388288-12EA-495F-9970-307CE5578173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39462154-C023-4E88-92B9-2874E2F9A352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DC5DB15F-78CF-4159-BEA8-7B23A0FBBF63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D4C43222-AB19-4226-92F7-75AFD046845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2E4793A6-2BF8-43ED-8A36-10825C94808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7D3AE086-CEE7-4814-8859-B8B41FA4FC8E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3525AFAE-67BC-4CE5-BEE7-9AD9B0105FF3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1D324070-505D-46C6-B539-CE54099ABEC0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464B7737-E7EA-4E4F-AA74-FBC468D0A1F5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8E766839-4133-4FC2-8DF4-B6200B367C7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B07BF48A-AC2E-4F4E-8581-F95D1E1BF24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FD7CBA93-1E11-4401-B895-1ED2C6D45522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7643B914-00A5-46F8-832F-B6F0FCEC4A73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3CC7D540-1827-42A5-B81C-CACEFEFAD8B2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57C4FA8A-5BDF-4F7C-A9D0-2462724D605F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AAE84EF5-7535-4003-ADF5-7545992518D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A04C8FBD-BB1D-41D5-A990-BF2F3AD2867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88966B61-276F-488E-A6E6-65E36404EF36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B460F39F-096C-4B02-96C7-1A45C0AE609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6E1C453E-8226-4A82-A2D0-07A697EF602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25C9EEB6-D907-4D58-9B36-CCAC58D9CD3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D8EE8D55-CB9C-4A0A-B441-C8C3CF1AAAC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37EDD3D7-0AEE-4FE8-839E-22C92132EEBF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5DCFB9DA-A1FB-4376-B2D6-6BA0BB0274C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946DCFFA-1549-422E-964C-0530D0465F07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85B9EAB9-6B9C-4B58-A042-89FF292E0B84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BB275D1C-1453-4657-9D93-6CE38F3757AB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10F00290-0205-4A70-8A72-241CC562A4C2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6121E81B-387A-42CA-8FE4-657241F1CA8B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E159E194-80F7-40FA-A8BE-D89F4ABD1C06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2C98E900-F04E-4657-8E42-2EE404B1E1F8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DBB51F8A-7A73-498A-8AA4-24ED7E83FA21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3D3AE8A9-351F-4984-8688-02451D37D181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0C43F0B7-0B8E-4EB6-A2C8-683445B26DEF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9F0C4545-85A7-467A-9DA0-0D4B988D2937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D646DF40-9E22-4E95-A388-E6D73E80A49F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DE7586DD-EE3C-4A13-88D2-BF735E867339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15BCB584-EB46-4D5E-8E46-C1C03AC1FAE0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FBFCD80D-B9F6-419A-83EE-897FC6842067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386E00C6-E4C3-496C-B092-00DC32B25AB6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311107BA-3346-4DD0-BE52-7465FCEFEB7D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3FC492E2-BE4E-4409-A475-42C46291ADA4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5B16C5C7-A27A-44A0-9B2C-7DA52E545007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17C6BD9D-EA27-4954-82C5-A121F31855CA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BDA35C5B-34AB-4409-BBEA-8FAB33DF6BB8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9F6AC5D1-79AA-4B30-AA28-E3101A01A527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EF5F56A7-DFD4-4C70-8A10-7950B446AB0F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15099576-3969-49C3-9C01-6B16288090B6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4B81CBD5-19FE-4DE3-819C-77361EB2831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B70E42BC-C44D-4BB1-9E3A-CE1CE32FBF38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7B91E739-B824-4ABF-B51E-DB4CB848C632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432E927F-7DA2-43DA-8802-CA58D99FD061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3DD7F024-62A4-40C0-AB44-426B2BC05308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0D3AD4A5-B17C-48DD-8731-407FD0B54F9C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88C41695-1ECF-410E-86D8-ADC94E4BFC9D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695D1A87-A887-4DA8-9911-519B7C2E8F13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FCC0394A-FFD7-4893-9294-8E8C38092812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CBDA5C40-AF17-40BA-8E0F-AC5A87BFCB37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79197282-36A1-44A9-AF12-5664800C0CE8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5BAA0A23-4E5F-4B27-B7BF-A842C3CA2FFD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91B8E594-DCAC-435A-B066-CF3C917817EF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891C2B6F-ACA8-49ED-BEF3-C0740E4366E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2C40226F-4D11-47B0-8EE1-8BAD1E9BB895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949E1C64-0F29-43FE-AD01-882502877EFB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2A551934-A0ED-4F14-90AB-D915F0432B78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47BD4338-5936-4637-B21D-EAACF0B96FA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9B994BCB-2AC2-4CF0-85F3-DF7CA4BD97FA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807BA611-5B03-4794-B5F5-3E40F9B8C47C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4946EB1F-7E25-4F87-9DB7-76EC42C852B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FE8D799F-65F3-4DE1-B17F-F1B238771704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F7C26839-1FE5-480F-8C44-B95A22449638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E438AFDD-1DA2-45D5-BF15-489A87B941C2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5E0710E7-D519-44AB-A6F8-5D9F936B37F1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D2DAC6BE-67E2-49B0-B62E-0063B654863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DC760DF1-55EE-4074-978E-85C49091A1E9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F780571F-1412-44CB-ABED-BB8DCB6E474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03E6A57C-74CB-48DA-AC52-BF40A717E4ED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9EADCD2A-3274-4414-890A-843E875B9C5F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9014A5F6-7F38-4E5C-BED0-107379600202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6697D8FE-C4A1-42A5-B332-7444AFDE0267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CAE52E07-6942-4397-8E1F-3B12600F0ABC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BBB00520-7772-42BA-ACE7-BFF5737A0D3A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C34DE55D-A8D3-4C56-956D-866CC0666D67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F3446AAF-D6BD-4362-8AA8-2CD9B3444FF2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A27D5335-A933-4ECD-A1C7-5736E2054C73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C639FC45-5338-4399-9923-42BB62CDAF6E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3F19CDB5-7E29-4C0C-8935-1724310C2F30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3217E336-6780-4396-B90B-35FB0BA5ECAD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0A1880C9-5D4D-4697-9898-26B114ABE182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75DE67AA-8D44-4236-AD44-F4331C513383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BE4E6B27-EF8A-4193-ACFC-F9261D5CCD5B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FE99240A-931E-4A1E-AD2B-B2C0A704E28D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D5B69E54-EABE-4F31-AF0A-74A4CC76387D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E46F176F-286A-42FB-863A-539C0C259E7D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5D3E37B5-918C-431D-9E8F-9311ADF93CF8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3E24A789-4553-496A-9657-ED934A534C04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6C93694E-397B-4F9A-9F6D-F8B1534E75A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6E511B79-A7F3-4142-893D-F089C9F6DAA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5F329905-6033-4AAE-9DF2-2DB8401FDB0B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7A98B14E-2568-40C0-8B19-A1563FE5D538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809E1DDB-3589-4A12-A3C6-B3F65F43B879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57A724AE-9F2A-4A8E-B071-9A188A468AA6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05161FE2-D060-4C5A-94E4-FD64558297C2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621975CE-A3ED-4F58-8840-F422ABE2F5EB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097C9DEF-29D1-455F-B33C-A9EE367CE4F1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7F54294E-459E-4C5C-9814-E3953147E17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E8F137A5-99EB-4035-88DF-0F2FC9CB8E0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A1CFA710-8721-4DD1-9B9D-D64906D309FD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617E0F45-D3B1-4A2A-94D1-97B4EB4B32BA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B648282A-4822-4283-AD8D-49800C0F48D3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0FF7E6FF-9943-40C5-BF31-2029D4434994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13D09DA1-7B61-4269-A25E-541AF0A4B2F0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31931782-62C0-47C2-9802-96443B4E4DE1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A77F4258-9253-41BC-A228-01219CD8AC9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684D4D9F-1D87-4C70-BB93-C5287488F6E5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C73BBD98-009B-40A0-9AB0-6EA07DEDE87E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2AF0709C-21AB-4B1A-80A8-04578C7B05CE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FE7B61AB-CA7C-428B-B931-924437BE1EFD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6B556AE4-0D68-4569-9E49-D64E6E1C6C21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261FD0AE-0186-41FB-BB1B-D1839784BFE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6857B061-BBD9-4B63-98CE-1F75678A3259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DA5C125A-9DA4-486B-9301-2CC59092480B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061CBF34-D5C4-4DC6-B251-E6203E401FCC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754E77A6-931E-44FE-AA73-80747E6D2D29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C28E2088-9CE9-470F-967C-3F2540038348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4B316D7C-4F54-41FB-A32B-C8E1C14172FF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C2DADC7A-00CF-43B6-8E6C-BD43010AED38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71B99B98-100B-474F-8497-D7E9A8C4DB22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A925F32C-1469-4E58-A915-AF743911CE42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CBD42D45-A4DE-4540-BB05-F37800671B9F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E84C6CB4-F538-438F-AA86-0B10C80FC1B6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62373FB4-2840-4398-AD94-DFE6C78BFD8C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8BB8A7CB-F7D3-4C0A-8BD7-2B63DBEB59B1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7AA252ED-1A6B-4339-963F-74649D906990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FD35731A-77AD-4BC2-8B00-79D11257FCE5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265DA50C-B4DB-445E-BE07-9968D32FFE7C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08487E43-8D91-44EA-8D7E-188B0BCB6237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63EC4A0C-C726-480E-98CE-6803D20A8EC7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6C52CB3F-83C2-4E0A-ADFC-9A8881D17930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526C1EFC-2F28-43F1-A3E9-210C252BD5AB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9CAD7FB4-2190-40EA-9C93-6386B056F851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B8393095-AB28-4FFE-AE22-8547094C706B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A6EAD8DC-41D0-40B2-B09F-9466B056FC56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B613B7C1-389D-4787-87E0-E66F1386116E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EC4C31B7-2044-407C-8F64-D15297700967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8C4D9687-4F7F-4349-BFC9-C1292D60319B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8028CA9F-8EA7-49CC-9A8E-0489971C7413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E1F86325-98AB-449D-B2D0-D48296524CAA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A34B93B6-9854-4F00-9AC1-AC845E43FCAB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70D06DC3-B3C1-4244-BED0-BB7E5D67D382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2FC6B077-C200-4BF7-8150-2F69D832BD6D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925F7477-AAE8-47DC-B0CD-4EF9E227269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5E09D5D9-E545-45D1-96BE-BDE9C9F1FD72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E98107B3-0747-4206-A378-21C78AC4552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64ADB61D-6D7C-4955-A296-D00A85E0C631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61BC8DFF-79D4-43AF-BE03-47B5065096CE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F49ADDE8-41B4-4E42-9D57-F404BAD344A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FFBDE7FB-EB81-4B85-9298-E024A546181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8613CA40-169D-4108-9EC0-3B316AE55CCA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25574451-8A69-4481-83EC-DCDCDCD35EB8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8AC645F6-8BAB-4B5C-B1F5-931DE78D277C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61F19CE2-FBDF-4793-BA16-BAB9DFD8AED3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C8FFF2E0-38E9-4F7D-BFDC-56FF4331C7AE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59F1D20E-7904-4A36-AD1A-0F68263BB98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BB86B945-BB4D-4BF4-A8C2-3899479FA0FC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B9C9737B-D3D0-4FAA-8316-A96104DB4DCE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47262EB6-8B4D-4EF9-A552-EC33D8367A1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2C5DEE06-AD11-4F86-BD7E-7BA8B4323A1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F78AC1C6-8B27-4326-AE76-AB3E0F2B58CD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A291BDF7-FF63-4118-993E-E61ADC1C1826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49A6856A-0B46-4D90-A270-25AE30E2CC7D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04A0188B-B0E8-4952-ADD4-490212B1E5AA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E0F98F5D-E5F3-4D11-A29F-4BFDD9C5CEEF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93B498CE-F7C0-4AFF-9135-3C96E3E832E2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C0BBB52F-063A-4C5C-9AF7-53BFF806EAB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044148F8-30C5-42EF-BD93-17235DA30ED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F56D010B-8569-46CE-A9A3-EC7FD8498C0E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31541E34-B484-4990-B206-35A9496C2D52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022D3B12-AC35-494C-BF7C-CF103F780277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AE40C10F-1749-4DDA-A992-660F5C9D10FF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D612BDD8-9B22-4AD6-9BB9-94B1959662A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F62B7621-F18C-4A63-99C8-E298304F7E8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69BF75C7-1BC1-4D8D-A43E-52063A69B8D0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81C93543-0B67-4142-918B-7B0755A9AB83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4D588B93-6B77-4482-AAF6-532935AFD30E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79C4A983-26A9-4800-9EBF-73E2197EB88A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89F03B4B-4436-4907-BE04-51E90809F65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3E3EBAA1-5216-431D-8549-38156BF50BD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47117415-288C-4E7B-91C8-FADE18DBE6EE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6695B599-B50F-4380-92C7-20CDE9452F5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594DE37D-49FF-4246-922F-9B44C9F2333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E7E825C7-9900-47E5-9A27-361F893B01C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2B3CBECF-8573-4087-B93D-7543EFBAEE4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183BD2E1-A3C8-42DE-B2CD-9EF51166828B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EEAF2C68-868F-4226-9FE7-67FFE3D6879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5F97E594-7D98-4CA9-9D14-D2FA7D545A01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EA04FB87-BFAB-41A2-87F3-369A8646D8E8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4ACF570B-E7BE-46E0-92B8-04AB861D3D66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B867935D-B54F-4B19-BEC6-FF2535C55592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78F58F74-65A2-4D87-8F98-1F336005987E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576D196F-AB88-4090-98B6-0EFAC2847286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62B4E24F-C514-4983-840A-4AABF34112AF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D68466A3-ABC5-4CBF-9179-3CA3F47BF873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1E92F045-B15A-4B99-AFD8-2253877D8CBD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77C183A1-AB9D-439E-9111-DCBAB90FEB82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91FC9B30-05C8-42A4-8993-3A36B600605B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6CFCE702-F559-441B-B226-1ABE2DA9F74E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2C640FF5-7033-4448-8691-CF5EF6E0E792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9E3640A8-9621-4ED9-AEEC-C5FF9D473B0E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8EA81FB9-236C-4CF7-AAD7-B5CC430672E7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8396EBD4-B56B-4E77-A378-9E9F5B7F47A7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77455C9F-3700-4F0E-8DFE-E9E55E0ED62F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EACF5CB9-BB01-4EDC-8C4E-24F0E5D8B9E5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D71FB618-5A09-4917-B995-3115E20C40FA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4E933051-F4ED-44AC-AF1B-19BADC210FA4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EE12FC9F-47C2-4F1E-9777-2A92E57F2316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D91C4515-88CE-4B60-BC80-DA1AA56DBE59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B6457BA9-C245-499D-AD8F-C4ED4CC4877F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8E910494-8765-447B-AE0C-D91205E51792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F449D9E5-F970-417B-80BA-D47352BA0C7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BA8EC799-9EA6-4472-8A71-00C061B0529C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9A6D02E3-0BBE-4D14-8F61-6ED9C17B6E73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35919FA6-60A6-4DCB-BD2D-D49BE6FC4103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0104B621-7C44-4ADD-8AA4-5ADA64D9BA36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FF104B87-5865-4238-AE0C-F82759361EB0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71EC70C7-FBF9-4299-8784-EB0098D26F8A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E439B256-79E6-4AF8-B242-54E5007E93D3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3E833A90-1FD6-4E93-B19F-427A2F77F9E0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583E8ED4-2D15-4AA2-A94C-D0D7C1351A2C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D40751FC-0C73-44BB-B21C-CA8E770DD652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C99AD788-6CC6-4400-85B6-AE607DADC670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BFD9B759-601E-4B84-8582-72810B72C6D8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98094CFD-617F-4E26-A768-DD520B75DCE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BDD3CE7A-0707-454B-82B0-E33BE8AF2D2B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12C41A9E-7058-4298-A86A-39B28D127059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7BAC7261-A6B3-4484-A3D2-8C6676B5F6D8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5D9CC422-422C-4293-A545-847F5923C1A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E159B070-DC27-49CE-8716-D324942F2136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2EA88344-D140-4E88-BE4B-CF0777065089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D94EA24D-ED54-42EA-AFC1-9D3F02A6F37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E951B240-D5B7-478B-8489-E7298B4741DD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A61B7BB1-F946-4A38-979C-9DD0D40B697B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6F741669-6DE4-4FA8-9E48-96313DE0BD56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E291CF26-87AB-47E5-9659-C3B9E3C6801B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E67FB322-5D5A-4CD6-9B80-DC8D1ADDBA0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A1FF2F5C-4FD8-4382-A8E8-2BB0252C9916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12078D29-57D3-4A14-ABE7-593FE305D0A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0D7D16A1-C47B-47C3-A435-94F15531FCD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3DBD81BE-0F5A-42FE-A640-4D142707E2CD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4D1CBEA3-0A7C-46AB-B183-D757B083712A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EBF6CE1C-DD1C-44D1-833E-C1C00A2A77B9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B1EFE162-555A-4B7F-9B4C-5CE7870A93F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FE178317-D05B-410E-975C-813D36F794FF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66B69CD3-48D6-44EE-ACC0-DE08F09EE11C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151E91FA-2922-4DC4-B31A-5AF1C67FFBE2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4EE129BA-A700-457A-82F1-116EE59B8879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AABCB22B-4F69-4701-B606-C622FDF3A1C5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974C09B7-74CC-4C31-A192-7AD434BE1FF3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B4ED5D8F-9126-4AFE-B2AE-4A3E42DA8E35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919487D5-65ED-49A0-B8A5-E75ED56483B0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0DBD5048-AAF4-4EA8-8E04-EBB5DD2B0831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22FA0F3F-311D-4E24-ADAD-1EAD3A297FA2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378AF5CD-28B9-4ACE-AF93-5A8A82D827B6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583FB023-8DA9-4771-AA7D-4059ED0CB39F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585EC0B1-8169-4450-B453-1783557288DB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A5A028E5-D2E0-42DC-9645-D09D351150DE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7F1300DF-2A22-4B1D-A2A7-35D8624D7B38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5C5834B3-B8E8-47B9-907E-908150D7EE16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FB733327-98D3-4AE7-AFEB-0F0E6AE87E7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254C83E8-ACCE-41D4-BB81-4D6D13EE2AFC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4C40B998-C6D8-47DA-AE15-DAD9B789D96C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07894F89-A380-4555-9456-D109D88BDFAE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9554ABEA-8567-42B6-A847-839BDA5EC81A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32398317-0266-4155-A029-DAEE161D0EA9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3F8C1D7B-AD1D-48C1-8F5F-B44D0F4A6E7C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790F9D88-E11D-4161-801D-A90A7AF3E2CA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3E4D0701-97B6-40A3-93DD-EFDE1419FC6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D3C9B9FB-8F4B-4041-840D-D918F5B89F8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C86BEC99-24C0-46CC-9707-F9FD7ED40BE7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EF7BEC67-1243-447C-B119-BC1AAAC3AE70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AB604F01-53BA-45AB-864E-9C4C275312C2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96F29FC3-40B6-47CB-B31D-D1CD77A17C41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1E95004C-D394-4C41-9FBE-E025C599ABC3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0AFF0DA8-440F-4666-9B86-CE90DE67A8C9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165C7221-4722-47EF-99F3-8B222A0E6C5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32936164-C0E9-4E0B-958A-389C1CCC5F61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67ADEC63-24C7-4581-8EDF-AE91B67AED3D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BD4AF41F-7E3E-461C-9AFD-53228229B24C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94AB574B-F73E-4A28-A6E9-7EE0D98C4C8B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195E9BCF-CA85-4FDA-A213-6E4D7CB647AA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620E7EAB-AFCB-4319-97F1-0A0137A3952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A260F10F-62E8-42A9-988F-6C9D2E916B4D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31189EC9-5C2A-43C5-8ABA-8EB7663EDD3A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1D51A4AC-DEEE-42EB-BEAE-8A2220F2DB6A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5B0256F2-E112-46A9-A78E-E5411F1963EC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5693E654-ECAD-4849-8DF5-9A15A63F6D1B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6B73F691-23EB-460F-8294-C9ED10DC4AE4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9E374469-8837-4565-ADA0-F8C37D00E8F7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E099CDC1-DDF9-44D0-8E5B-F2ED1B4C5D2B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0C581694-943B-4366-A80E-A855339F35B1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95111410-B136-4017-8A36-C3A569CAC8DC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E3C76949-0A28-4CC7-B3AF-871DB186F2B5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ACF64B69-9434-48FE-8E24-25FB6AE7D0FD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353C2F24-9C18-435C-BF35-EB46EA3A35BD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B949445F-9948-4500-B29D-F86D5AC34EF8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0F9916D9-EA01-4A7A-8BC2-660D7B84603A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0B6BC4B2-ECCD-4A7C-A9BE-92C7518DE203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E5026122-8944-4FAD-9527-0C21B254452B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5274DA29-07E2-432C-A39B-3A6C37DC7F4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D010BEA1-B555-4A16-9034-F87F414EE7CE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2833CB83-9221-4865-85DD-7BA135CBDBC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B4D90C55-300E-4A4B-8135-F69D99B7CFCF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4B8709BE-D400-4BF0-A871-B4056B4ADBD7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ED8D42B0-4252-4C7E-A149-D0DFD46EE62B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CC664E89-8906-4D9B-9881-4F44B0653DDB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DDD743D7-60D1-4058-B010-BA692FE909FB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44A21F0C-75FA-4FAD-93C3-3EA11D12A090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1A3B9164-A532-458A-BC24-4AC9B4F80737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D9C4C968-9F14-4090-AEFE-5D8C73B96EDA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5EC63E05-054E-4648-82A5-5DEAD27DD98D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BBB108FF-B5BA-484A-AE3D-3ECF19398A62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FA82718E-0AD7-4244-9497-1E7098AD07EE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90C6DC8A-44D3-44C1-9655-5F7D1D53EAF5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1677580A-993B-499F-88CF-D743083D6AF3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8B955BB8-EA89-4EB3-BDDC-D2C1BC3F64F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C0A937AA-15F8-487D-BD60-B5E1F639FE7A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D67F9964-F81D-4DBA-9E98-96631E709AEC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59FE2CA3-B3A3-4C83-BE97-B98365CA336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297216BB-5688-4FE0-91A4-7874E3C7572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F4ECB54E-B103-4252-A816-F5B8F261894E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D1908950-BFD9-4A87-9009-E86219E54745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10CD9A55-8BAC-418C-9881-D0F52416FC6A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CE60263D-506C-447E-9B8F-79A5A864784F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6103DA83-9EE0-4160-A62D-BE5DB7913CD9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BBA150DC-4913-4852-A998-F0029E7F425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6A33A3C4-F165-4F3F-AF50-34A1AF466448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12D70B34-5930-44A4-9B1B-3AF54397751A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A6A33E6A-571F-460E-B059-0DA378C53B0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7E2A5E55-C0DF-44A3-BAAD-65C6ACAC43D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DAEFD6C6-306A-4A6E-B1AF-491C7130A085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61FAD0DC-F97C-4C72-BAFB-7D74292A35D6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EC97A3F0-D58C-4002-80E6-C53DC72708D8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090912E1-97C4-42A4-BAA4-77B34B20463B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73E2E537-D5A7-400E-8EAB-BCDAC272F010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72C5B40C-61D7-46D9-B427-10BE650E0696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7868E4DA-428A-454C-B361-9D4AF03AB17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37A696B4-B99F-440B-8957-F78709C6327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5E4EB70F-305B-418D-B11F-070C12810154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93631BFB-5C58-4BA5-AE07-F6A2E06DF56E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B5578B39-A8C1-4B74-854D-ABCA1632BBF1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6CF4457A-8DEE-46A9-BF23-31C1D690CAFE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891B5F78-7D45-4BD8-97D5-C0615D1E0FF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A2CE0FED-E97D-4F89-AB33-1212DDC6DF7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C9EB111E-F39C-4391-81A0-E68AE89535CD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7CB1B308-DA82-47F1-B587-70E4A502337C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3B8E157A-63DF-47DB-BE94-74275B130531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20B7673D-1C19-48C0-80D7-7582A1FA1748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3EAEF9C4-7549-4EB6-912C-7C33330DD60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4BDC2C5C-D805-49CA-B14D-59C1992C883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2E669D4F-39BE-47DD-8E3D-7AA1219B4549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58A5B068-F86E-45E3-A994-9240C728CE2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CAEECE1A-C611-4CB0-A77F-A5C6A412EE7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564661F4-C09E-4BB1-864C-6ACC40A2B1A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A154BC0A-16A5-45DC-8B10-5EB64D9F40D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C5D9520A-A13A-4CCA-8917-93415F342B23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C0650754-8851-42CB-92A1-ADF405A61B7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E96A4032-A899-41E7-9777-D5A6B0A7E705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91F7BA72-8D10-4B3D-A4DE-5FD8D3FC35CF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6AB6CD88-C1D0-4CA1-8BAE-0034F989AF8B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045289D0-A10C-44DE-9926-DAAFFD0D17CF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94427025-3A36-416C-B330-08427DF987A8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7AA05D7D-C3E8-4296-829F-D8E54566D28A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2547F8CE-16BA-4693-AA5C-897C0FE01D31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6C7CBC75-390F-443C-AD2D-24D801F86D5D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21306259-7C2E-4CE6-81C0-E3A7C44AA484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0786B92B-63DE-4A6A-A750-6EC19F03B937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59C0C181-8E50-43CB-BF1D-08B6A21E901F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829CC9B4-5BAD-45C2-ABC4-90D86C5DD73F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0B89A78E-BBB7-4595-B652-9997F345581B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031E7078-24F3-4220-8C5D-7387D299DD94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752050A4-F8F8-4E5F-95B7-1AFF1A0D5E89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EF846EE1-5CAC-4EDA-BC31-CC6D0F8659E5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7CA8117D-9AAF-439A-A517-99BADC1F766A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CF57F7C0-FF90-412F-AF28-6E9DF3360993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C2007F9C-274B-4464-807A-01E9A55BE110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4C22294B-8631-4DA9-8B53-A8D88715850D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9677C4ED-4998-46C4-AE2B-C67C1113F3AA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D5E90414-6184-4D78-A9CF-08E921B4B8D7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9C59A28E-4EFD-4A11-925C-11301FAA614E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CF2B2E7E-F3E0-4612-9B43-10F2D75560E5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0EBC04A7-CC72-4CCD-A0D8-5B603AFE282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826A0768-8F85-4663-8007-F306A9C94785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EF5F12DD-BC03-4201-8A7A-48AFE1CD47FE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A05D8FA8-1B01-4720-9022-BD42C1BEA6BB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9DA7D778-F425-4C84-9C17-42FDCB2A6A56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AE739C8D-C4DA-474A-BDCB-C839882BA5DB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45E64B22-6E87-4F00-9BFA-AB29D9CF3257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4B571835-7F60-4611-B511-0A093ED1CD6F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242CECF5-4732-46CA-A78C-959478C7686A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BAA609B4-439E-45A9-84D2-E3BEEC182976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18C7B2B7-23C5-4B09-9112-C1E1E7BFCDB1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1500FFDA-22CE-4ADB-9C29-6A1CF181488C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37F40ACB-C91D-41DB-9A0D-DA3D1B3C1612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15DB9778-07DC-4341-BB20-2A6C58B73C66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2FFE39A7-3AF1-4EBC-896A-D95C80D444CA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8D27B305-3F15-4767-9353-99AED3136D78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DF294221-0A92-47E6-97ED-7EE6046032F2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3B8D9773-AD55-4341-AE63-0AD4882CCA3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069E6038-2CBD-4AD3-B9E0-A2EF537F9FA4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507968C0-A9AE-4745-BA2E-48CDE9DAE697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A90DB9B9-CE80-475D-84FA-5014CA83F00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19546044-3AC4-4D18-9D96-9823EF43A747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E95EEF86-8C9F-42CE-9256-CA3D0CA3DE82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8271F961-CD04-41F1-A447-40792E7AF9F0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AF321442-3FBB-4D9B-8DF5-74659B9BD8FC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1E953263-225A-4B04-BA43-C059F67126F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60EDB7D3-8CC5-4E28-AB12-F1EEC43AA989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F46371C1-FCAE-4C77-8126-8715231F2F9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7F78A17D-68D0-4C14-8CEF-AD3E9CCD312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10E1296A-BD07-4AB0-9627-05C65FA7A186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1B96E244-C173-4263-8923-0151A7C7592A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2BE0C718-6CAC-4ED7-9E2A-B8C6DF7D1005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1FC9F313-E5B0-4DB2-B0A7-AD4FE1013607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AB951642-4846-4F0D-ABE6-96AD50592386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92FA31F1-3F8F-4384-9F03-2F858865A7B4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6C57F7E6-BA50-45A2-A231-5140203F5703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D95D452F-2936-4A60-8245-0B2A00507D4C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A9A883D7-AB6E-4AB6-9DCA-74775F0D9082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FAC16042-9744-4E70-94C8-4BAC689F2AD4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14FF9D6D-1274-4B31-B4FB-A8A857ED04C7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3623757D-A104-4185-AD87-D8B246C37602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97FC95AB-ECA9-4F58-BB73-836C013D2F67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61C558B5-834A-4F2C-BF3D-338AA2A5E995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1DD60132-FB62-4FB9-8CC6-BBD5BFBDF671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BC76F942-B12B-48AA-BC01-AF3C2F52A2CC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7E26CCD0-AB2D-40FE-8D76-E5880957897A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03BE5476-5456-45E6-9385-B8AF4B30E9F1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19B8FFBA-C038-48AF-B8F8-194269E1F5B9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75F0D31E-B2E5-4C92-85BE-E7F22FDB76A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E2613850-2E36-45AA-A025-7768F6D8464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5BF5C23C-0A50-4AB3-AF0D-6739B86C2043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085DC969-164D-42A2-970B-6F3781702D98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C174A246-612C-462F-8B1A-E89770052D74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82461E08-A3B2-41BF-B33F-14745E1C364F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9FAC2085-6E11-4DD0-9735-9853B1CEBAF9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C3133484-C901-42A2-AA88-5513B3279553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DCF4F4A4-3759-4E61-83EE-A7DD78976E30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7C3B4E73-94BD-4F2D-9870-E3EA4D7F5D7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BCF900C6-E759-41BE-8ED8-14A3F8A68C5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BA2F3F8C-4A71-44B4-8864-F9A874F15F61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96BEB4B4-E760-49E6-B4E5-1A4BBA28C45D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1EB9DCCE-0D95-43D8-83D6-945664CF8385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C2095115-8907-4669-AA14-C23A05F78D83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81429FA5-4B14-44F8-A485-05AB0D2AA925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FF0A0154-8540-4CA0-BB39-02DBE73E2D9C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E614789A-07B4-4D29-B428-C3BBD3D59FC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97DE8BF5-3472-4782-9488-7AB5FA3BB394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074097FD-7BE4-4E6A-83B8-AD8D50ABCA30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A68F4DB9-7C77-4AFB-908F-4EC1F15FE876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7FFD812A-0D2D-4C47-AEEA-78CF09F48575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8351D9B0-6E18-4EB1-B630-872444160018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031B821A-2BB4-46F0-B265-D368721D00D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5FD90157-1B2C-47A3-B569-EA1CE9846913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4CA243A8-A60F-43DE-8D7F-983687EF40FA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D9102A9B-E988-48F8-860D-6F601AAC7738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620D73B0-CFF7-4AF6-B44D-BAEB951FC2B0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88369F01-4BC9-410B-A20B-DD0D433E555B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82C5108D-B59A-463C-AF24-F891BC7F3AA3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D9724A2C-F917-408C-B1B8-E65240E1FFB7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1E08D165-B546-4216-8084-29C907FFC517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1FC25003-FA65-4827-8B65-B7E48D20A416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94583259-3134-4AF9-B685-6A70954ED959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9CFDE20E-B5E8-487D-9BD5-9BB3F01CF3C5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973A2A79-78F2-4DFF-9848-025B3DE309D6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93BADC74-E8FA-4E7C-8324-D67E9FE3F99A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8476294E-6B34-4581-9B8E-63E92D900778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14D23A50-BFD1-4FA5-88C9-8F1E370BEAFA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7E19CDA2-F340-4254-8139-C779E5CD4CC7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41CF9B94-4FEE-4302-96C7-8E24CAD22EFC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F876EE0E-2803-4512-A2FE-35A0D38A8B95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D97C595A-5CBC-4A17-91DF-C70E9BAA777D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718537D8-5D51-48CD-A03C-491B4EA1BEF1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3513AC80-FE7C-4E97-889F-527142BD237D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62469A2B-D723-40AE-A556-88AC3EFC50D6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35B84B0E-A2B8-467A-BD89-F974A9D6930E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970D3179-6682-4E60-8234-78AAB4F716FB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64CC58CE-AB2C-4D2D-B3F3-2CC92F6F8972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642DFA7F-3F99-48C1-AC18-A5F10444C189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916925AF-F898-4DF8-8411-FD5A31407D56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ED75A903-CC8C-4CE3-9955-FF1A15444A96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EC131CD6-18F8-4655-A2CE-E6B56930B28C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5F1B3D46-59D1-4A09-BA11-C08DA5307614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B013E7F4-EFB5-4F84-AB55-F8C0BDC477C8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C6C82E86-E8A8-496D-8881-AF816F099ED4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169355CA-1753-46B8-80E4-AFCD33543337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5FABD5A4-E067-4768-8E1E-F368E21CE9B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0365259E-7E7A-4EF4-96EE-AEDF957B9668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932F146F-F82D-4FBE-88EA-59DAFB40038C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9BF5B1D2-27E4-4883-B4F4-D6FCB68FADF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6AD0EDE4-28AD-4830-85E4-88221187D99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2286B03B-7AE2-4B00-9D2B-24A92A91317F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9EF5C432-CBAC-4AB8-9660-57E41639BEFE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C1CCA247-758D-4602-A76D-579169C4453A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6D4B0AAB-1361-4552-91C8-37DE8594555F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25202B3A-8B3D-4954-9828-249CB10AD518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88D912CA-AC3D-4330-9C26-9538D121B15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8B32674E-F477-4865-A6A6-3AF0E032417B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C3C1A800-1A38-4308-A809-1924F5079DB6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43B7CFFE-590F-4891-A69F-B4B057D7A69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4EBD8200-0D79-4467-A946-39C43D9082B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58C304A8-1950-467D-8FC0-520DDCC5E73C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A3ED75CA-692A-4652-B9B3-9D4132C5BA9B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FDF403AC-AD61-4762-B851-7EC7980402FC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95D79F88-6329-48FD-B7FA-4CD997A175A0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5D03A7B8-A318-4B4B-905B-19DAD6EE36AE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D05AE70B-C0B7-473D-A401-A68C572A5C64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3150706B-37F5-4AE5-A334-F78DBBDEB39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6A6E621C-AA02-4A66-8E15-0D212F53B6B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2984E68A-26FD-4807-A6C6-E13494250D66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82525AFB-EA98-4106-85B9-42649358646A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1B9A3456-95A2-46B2-99A1-FC4D453774DA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60544256-DD69-4645-91EE-3AA6C8FFBE39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BEEA9916-EBF5-46A7-883A-41FFDEEA322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255D4D4C-02F1-464C-88F8-77D59B332C2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8C4864D2-C341-4F4C-8844-C95577D4C23B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1DE0B435-1C5D-44E6-BDB4-3AE4A8012468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52AA3CD5-7629-43F2-B7CA-65DDCFF338F7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FF17F34B-4A07-476E-955F-DDAADCE3D0D2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3ECA53A0-0F17-4858-94D1-F3167D190E0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D601D6F1-5E08-47E7-8999-4BDA5F706A5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439AA76B-9322-4D9F-BF76-48F43E20C890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26BE77E2-1C36-4132-81A2-FB32DF6F1B2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A2779638-2E28-42C9-9688-FB49EFB722C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595B5CC7-9BF5-4916-A27C-C8371E4C04C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60C799B1-BA67-4E98-A852-771DDE2ADA2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AEDEAB75-4B19-46A8-BFB2-64EA28CD9401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6C3EEEF6-E869-4BE3-95E0-D520506A527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25F14042-041D-48DD-A2EA-6D7C19EC791E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91DE8E07-15E0-4F58-8882-564613BE9D31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A27ACF0F-8A85-430A-8412-7E881ACAAABD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20C0F2E5-51CE-4110-86B8-A6FDE5AB343E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824A229B-E832-4553-B21F-BB709676355E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2010E23D-AF43-4353-A5F6-313AE634F8F0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CE893FF9-4102-4DCE-A3B5-0A7AF52AA43B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3AB32D41-B7AC-4651-92D9-43994D9964F0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6372E1BE-00E6-4209-8EE8-7393818FCD99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C5ADBBA9-9198-49B0-927E-64D98EBDD19B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10ABA78D-C02D-417F-BFDF-1037B9118F8E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34834824-905C-485C-8F6A-EDA7CEB31C0F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2E4D2C98-9A79-4BBC-A6A2-D7C18BE9BD2D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70A60818-4743-4D08-9BE6-61C188213FF7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E41E8A74-B562-432F-A53D-3A435B066867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D757F376-0234-4F08-A845-7432C25A5B34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D46FD01F-EB6A-43E0-8C7D-15F417A073E4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E4C88E15-CE77-489B-B35D-895775E2EEAE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02A63436-5350-4DAF-A53B-DD580E2872FA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A2BDC430-F388-400F-B077-DCC917D201C0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9FFD46C4-FCCA-4AFD-AF77-E8B3EABCF23C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04198019-E23C-4580-A29D-8FE4F4615DAE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47C4F68C-F867-4F0E-896A-E77F7AAADD44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18726BC0-D516-402A-A9E4-EA0BA57A8C53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FFD081DB-B3CC-4D24-B53A-67A7618A5D5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08ACBFF3-3015-444F-A521-FD2F91E13D43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7AB80291-3744-4950-8DA5-0FE71C34B4FF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E994CCC9-8707-40DC-89BE-C374C229202E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20E397E6-0C9E-4C63-B979-E87E7F053B6E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58FDE47D-FB09-4D27-96B7-AC65272EDF20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82752C96-8F05-4729-8E07-3F73CCC13E05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4908BBBF-5F15-46A8-9916-143D264F3955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523AB25A-3C26-4EB9-BEF9-0A17E4C54341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1635ED71-0859-4A64-833A-A2C19CE25979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9E8E9E90-E158-495A-A69E-441B36C99CCF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03336E66-A7EC-4C3C-AC72-25ED83498558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23937987-1C00-4EB5-85A0-52D96B982816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38CD2907-BDC1-4D26-8091-796C2CA089E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96F7CD7C-A79B-4853-BF4A-E93FBC71B9CF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CD227814-6232-4EE2-B169-D99AAA8AAF6C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1C333E70-37CD-441E-ABD3-CF85BCC66F0E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1F383A4B-EBCF-4B06-BF1E-636CB3BB2C3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2680A7C5-2EBB-481B-88B6-DEE25D4C0723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49E6AC0E-9997-466F-A8F7-6F50687B6B06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DFA88421-B855-4FFD-AC41-81308DCC323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709E314C-A935-4BB1-8645-C321F70CDF19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288F9F83-476F-4F19-B7D6-F3C466F08161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CDCE5183-48AC-4FB5-BEAC-85662FE04726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CF9A6211-A933-46AC-8AD2-FC846D4794B0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0757A11B-0854-4B8D-8F1C-0D49EA0F9A7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EFBA0446-78DC-4D1A-BA53-BC9AAFAF58F7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DBE0E235-EA13-40CE-875B-1520678FA96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8540B629-7D57-4052-8F7A-5F746BC7765F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B06D5A01-43C6-40F9-A9D7-12E99C484F26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CF2A8533-9C30-403B-893F-7120011775A0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5692E6AB-579E-41F1-8745-7DCB515DE365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9CFAF8B8-94C6-4391-BCB3-AD56C77C897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BC0FA59E-584A-4FAD-8867-54D0EE8B8179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E196A4D9-6FF9-4ABD-8046-FADFD98784A2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E8C301AD-6720-4D74-87B6-C114F5580BAB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6B410391-B37D-4720-9ED2-A5C32EDFE66B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774B14E8-B51D-4BFC-9F67-F6B513A29331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3971DD14-3677-44FA-99AB-45CF82846B7E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628077CB-098D-4499-9C7A-6C840B531A18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817A1495-3BFC-4B2C-911C-039C43589BD7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514F9122-5450-4EEB-9364-72A609990886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8AA9D272-2C13-4129-9926-3F86B0101E45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85C574A3-0E4A-4D56-B669-5801F5D340BB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B80A4715-2961-49A6-AEF5-A80CC261780A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1AEB12F2-D45F-4C64-A653-6F714BDAA7EB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113FB891-6332-4985-9253-1B107DCCD123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7830B9BD-79C7-401E-BF99-88336148608E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5F036885-D85E-46D0-9AF4-3E3FD94F8AF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1643D1CE-20DE-4DC0-B5C4-A6AE3D1B1F2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5E301749-6496-440C-8BF4-B00099494E7E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596AF944-831A-4E79-AFB4-6FDF9B32710F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D89C5070-9769-4A4E-A243-15DEF282C91D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338DC73C-5E92-4DD3-85BE-D611065708DA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2CF142ED-6821-4232-A456-27E0C46F1CC4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BEF77F1B-62EA-4DD5-8AE3-C4E131A21DDB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68D6F387-2F25-443F-B5FB-5A7AE1067D13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C9451FFB-785E-4585-A108-6628C760860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B4232A5E-06CF-4A46-8FC6-883285174C0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5578D769-0BB4-4B04-A234-F27E493F3108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BAC57E7C-01BE-4B39-A5C8-49F63F4CB85E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778A8A28-FE9A-4DA4-8D5E-AD320E064BFA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7235A7C6-3FA5-4A3C-94F4-70345A102C49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E3667872-5E03-47AC-8F60-CDF13145EFA2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B44BAF41-5CBD-471F-9A3C-0DACF68EF234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0EF06A5C-03C0-4205-B767-A2AFC6186FB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0E04569C-5248-40C3-B8DE-08574C93A184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31047E2D-D75D-4D93-ADEF-020A0EA48E61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A873D9E1-3382-4F5C-A3FF-1627AB6DAB30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B971552E-5A1E-4484-A0FA-97CB124AF5F9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5E096502-AF16-4109-9417-A222F6F4FFEF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633508C8-4960-43A3-90FE-25E91E10F97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023C0FB2-C648-48C6-9E23-8FB0ED43FDDA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13D9A542-C0F0-4A4A-A258-64EA159FBB6A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BB459198-1901-4302-A3B5-7258A8DFBA0E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E258735E-F3DE-4696-8172-A2AF8E32A666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2B6B7FEF-7CE1-4F8F-8082-C9B27621831D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36C47253-8A4A-4FBE-806A-9BD4566BCB92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A0231C7C-E0C4-4FA4-8210-38106301C881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A32EF821-98D3-4214-9C52-DC232EBFEBB4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3B2C1C55-DF02-4F54-AE39-94FAB0C6ACA7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409C8028-F496-4AD1-AF57-01288D26ECDC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A8448D9F-2269-4D0F-BC3E-A7DE243ECD9C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C78F230D-B746-48B5-9A1A-ABAE636DD218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33703899-420D-44E8-8B84-0536EB9E58AB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76D57392-21FE-4711-8984-8389AF4783A3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F52FC781-8614-492C-8197-104C3B935800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7FC34AA8-3E9B-4445-BCD7-AEC6BC119F38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60F1CA4B-534F-4BB9-B5C8-E2547512F47F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59837D8D-CC7B-44B7-90C8-3D199006505B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E9AF39DC-69DD-4227-8350-669022E72EF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512836D6-A4D0-4225-A54F-A0E6389363D2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3BE55D5B-9D97-4095-864B-2C14CFDA5B39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D8BD9AC5-ED64-4457-B156-A8B3F083959A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72BDF45B-682B-4A7A-8F81-F77A6518B0E5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3C22AD9C-15C2-4643-A15B-BD0C810DD32E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703EA7BB-7E0B-42CE-BEB0-00ADE0A45239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BDC305F1-47B3-476B-BB70-78187803A445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7A2B6E95-F102-4722-804F-B4085B1961A4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148EE666-D0FD-421D-A7DC-F0D11341F8CF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C007DA2B-DC70-4542-9E98-366E67FB4900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81442816-46EB-4330-B6C7-FB4A6A93D23A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3D8E4DE1-78BB-470E-8083-798196011550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FFE19265-7A11-4A28-B6F3-9341CA0616E4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850929E2-C7D6-444F-8804-0FD287A2AA1A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95D1652D-C948-4AA3-B72E-FC3C5CC17D9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35DB1197-EFC2-4FA9-8407-C97F67BF46E1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14622770-FA8E-4FC3-8404-69F350E28481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94BFE97C-DC48-4D58-AA8A-85503750BDF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3B088054-4FE1-4669-BFB8-63657A1B912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A45E76CC-5205-4C71-83E8-B287CE61B90A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E31BF6AB-B5F8-4459-AC22-49D25E1636E7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FE91FDC3-C737-4486-92BD-084FF1CF97B1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037F1CFA-C507-429B-A2CF-4CBBACC2BB43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1F1192EF-3005-4739-B64B-FCFEA1C95F94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825C4BA2-7957-4628-8158-C0D7C6CC21B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C36069B8-D86C-4D0B-82F3-547927854D07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F006CFC7-71FA-49BE-B7C8-8541E1438817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32FE6426-6B01-477C-8BD8-0A9F6E7AD5D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E05E600C-9137-4356-B28E-7ADB5D39E41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A9047B8C-316E-46DE-8D91-BC285FC63140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DEB99FF5-5172-487E-A717-8F8CD825D6AA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7DE1CD39-F1E8-4912-A900-206BC7CE9A86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40BA7A64-E322-4789-B1C9-AE594EC27BE1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E2E0F3AA-F91E-4D4F-94C4-F9F1B1E143CA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4EDD5F6C-88A7-4DD0-9257-35DD41C0EFCD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CF125A9F-3D48-4A2B-AE7E-240273AC853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D723AAC6-6602-4C15-85BC-C395A13B42F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D0EC850C-7236-447D-AE48-81D4A75B363F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C5948E59-BB8C-4A04-889A-1FF0BCDDCE77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5D7F97B6-2162-491F-94C6-DCA00D972183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B5665D0A-3C24-4634-A252-15C9469E34AE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B693917C-6F36-4CC0-A93D-4FF9028C7F9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D516FEFA-C5A1-49F3-85F4-CD783A988BA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71494A9F-359A-4386-B50A-FD1C112169F8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EDCE07AC-A2AD-4CE1-9545-6701F572AC9C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E1C3D7F1-7D45-48A1-9875-BF1BF88566C6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FB367A33-DFDA-4438-ABED-AC013C7202F4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F1DE7AC5-A2BD-4FC0-8EE5-CDC94D3ADC5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6B07039D-81BD-46E6-86A8-B20EB6D457A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C69966AF-D9C4-4393-8058-89BE727AD62B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1B6C95B2-3209-4BED-B5CD-965B3A0F751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630EE142-C6A0-4FF1-A740-E32B5FDFBAD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72F86B8D-6E7B-44D8-A604-D6AFBDE571B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9CF254E9-D488-4E07-8F2E-32521807A49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C56B2496-6B29-4E77-A3B0-0D2EFF8DC692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38928CEB-FD18-49F5-997A-5C4DB0D4CF1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782E9144-A6B6-4AE7-A755-77AD04622954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E8297037-AD0A-494A-BE5D-79776A1E257D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8C095AFC-79E9-49C2-AF31-77E7F515C19C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4EBDCEE3-E69C-4430-BF3C-67B705C2EC50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370AE9F6-3F6B-4CE4-BC56-B35E578EAEAA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4463E75A-0E67-4956-9660-AA042430647F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A566FD02-F72D-4489-9D9C-B9B7A0D5C3FC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1CB5AD1D-EE89-4054-B8E1-0001E3AB9C36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EC79B91D-205E-467B-A2B0-7F90A328D458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FB1D6120-8D94-43AF-A1D1-8070C2FE88FF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91445A78-CC0E-4026-98CE-68448A12080A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D1031253-AE59-4015-B924-81E178B81B4E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122014D2-8F40-4DD7-9018-31240F8D6728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4BF1E28A-A8C9-4702-8B8C-833B63BDBC40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F2F282B5-DD77-4086-A822-4F7AA46E0030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F7D8F9EE-FA71-432F-B432-B340EBCD1E8B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39F3917E-61DF-4E4C-92CE-BA736C193B8D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87391813-0D52-48DB-B639-FEAABC6D1FB4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0D9D5D60-DED3-4837-A821-8CCBEAED1E2C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BBDA2418-B64E-4D96-8506-7CBFB0548BF7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AF23D652-F329-4522-91E2-1D4D7958D264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F5507B32-C6A7-405C-96DE-1A04BCF9BEA7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241C68E0-C259-463E-835C-B32D260B6301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362226F5-FAA2-41A0-AB53-7E3DD4362469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2BAB882D-FB6B-4403-B616-2A53E663FC4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CA0D8564-BFE4-4DD3-9D58-10AE8E4894B3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03FEC556-6D86-46E0-8F0B-735D3C1B5944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569BDEEE-B791-42CC-BD2F-19B3AA398A8B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B4B49994-9EA3-484D-8A2A-8CA28E7D5EA6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66EEAA5F-D412-46E1-810F-4E433786A458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DD04961C-54B4-445A-8AEF-9BB845919758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C3A2863D-757B-4469-A9CA-02B7C509B7FF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1309C3E4-0359-41EF-AEE8-07702ED1DD6E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AA5B36CC-8A98-472F-A18B-015FF8750A64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4F6B645E-307A-4387-9B2F-9C54F67A31DD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08C9CB2F-98D9-4F1B-8271-F04235EF3B95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F29154FB-C1A7-4882-BC36-3FFB95DC72FB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311789A9-EDCA-411E-BF83-D7C91E76794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440D5CDE-F877-49AC-9EDF-1988BF549856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C96F88DF-A63A-4EB3-8CA2-7EE20F130C8D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647E8846-93A2-4259-9E43-F9FC5CDDBF99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2A682DED-E092-44B2-8BAD-58D80665F12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A669F289-670B-4DBA-B82C-2854EA87277C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AC0950A6-10CE-4D97-BC61-D1A0551A4281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B7FD38C9-899D-4D3B-A408-D54211E1EA7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BA2F40B2-EBE1-4D37-86E0-CDA7E423B342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1043E2FD-238F-432F-8D33-A4F63CCD52B3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69807D8A-B7F9-469E-8DCC-01B7DAD39F1E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5DF37219-4E02-42A3-993E-BC77C2D47798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2FA5A9C2-5BF9-4AE8-ACC9-DFA0277362B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10B73D52-9BEC-4C7C-9336-01B243BFEBCF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E76A7437-9364-4B85-8D01-41D473FC25E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6E6BF68F-5CB4-4CE7-BD7A-05049F945DD1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19F74FA2-8596-414B-9DDD-843B4230F487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B35103EC-F0D2-4B9A-B6E2-2CE40331A5DD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16857814-3AB8-460C-9362-79FDBF3A12F2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02DCF9F0-E044-4DC0-9E3C-92762A054058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B4E11C24-3B71-41F2-990D-C4D468184723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77408643-30EB-4354-A3C9-34C7055BC210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FC0CC769-4201-44A3-AD0B-3FF4DDDEA6FA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D42A675C-09A4-4CB8-8E4D-FB6B0B2932A5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74890182-FD06-486A-AEC1-CCD8C764E050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B3C8F97D-4E7B-49E8-9ED3-C445550C0578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24A43D71-7E74-4809-9BF7-2A58B6E7D443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BF55601E-EACD-4031-8C96-9C296563307C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ECBACE13-B2C1-4E69-A1BE-06D9709B512A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5BDB7354-019C-4A60-BAA0-539B1ED86A4A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98D574A8-2C7C-44F6-B817-87892ED0DC12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DCFDF094-06CF-416A-9386-027A701E6DE6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E3CE4E90-A472-4E87-B74F-916ED039D728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72B0DCA1-FC3C-44CD-BCEB-5ECD063D9F19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2F7C97B5-068D-42D2-8C51-627AFDD42253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68558DDC-0F31-49C7-95E7-EFCC8C9207F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882EA95A-23BD-4798-B955-70C07246047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F71598BF-1C20-4A7D-9F2E-03E0405B3079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A30EB300-D56C-4F64-B536-6841D614DD9F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C10D3146-F4D4-400D-BA62-5D709D5E1422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2AFBEB29-FD60-48B3-A00F-24F0ABDC6EEE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71866FE3-2979-49F5-AD81-526BBA4814D5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09C6C204-F9CC-4EF5-A09E-BD3D8E823E4F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4571104B-2A5D-47D9-9987-07B4C5AA4C28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8F9433DF-5B82-48DF-8F61-692D6A3D40A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0723CA80-AA57-4009-A367-EA31615EE47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DEA09014-9525-498A-A49D-998493DA1D6A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54B92C13-F168-4F5C-A2E2-44FFE09ED1F5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36B6573C-28CD-46AA-978E-C58B40CA822D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A2552A6C-7F31-4B30-9613-6CA788AA6680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6899AE10-1710-424B-A88B-C3E3663D6321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369305F4-9368-45CB-81C4-ADC0ADE63D4C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9AF8F4AA-713E-4A4E-B665-187CFED1916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88C329E9-312E-45D1-86C7-0A2D15B742E8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33CD9CA4-7EF7-4790-B028-73C92034890B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3055B2E9-6757-4C61-AF78-EE10EBAF0F4F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F483781F-0C6C-46F6-B388-C597987959E0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F1376DF4-6C3F-4B39-9AEA-E25366135FCC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59506568-4A93-4E3A-AD20-166D23388DE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47E80687-6FFC-482E-8715-F1B093DF6344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3AFF6447-564C-4EA7-8677-92EA78E1E8A6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3295FB8B-6098-4D58-B763-C19E19858E1C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6DB19635-3750-44AF-8654-E187A00FCA39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1E7EF5DD-843B-4257-A0C9-8F2416C260F3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BCD56001-7374-415B-BD2A-2A8A93AF2C68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4B9BCD8E-C345-44EC-855E-D31E6CE53853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740E66CB-E644-46ED-AA01-8E7753103A86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EBD0C7F3-22FC-4293-9A51-E813F3B9E3B5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5086B9E3-2DF9-4B3B-9920-C5F94F5A21FE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5A963911-967D-41B5-BC03-6CDB889B277E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317FA5A5-7A46-42FC-95A9-C61B8B78CBBA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9511C7EE-D271-435D-BBA0-C3EDEF985172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06ADBD00-F97B-4D2B-AD7C-D8B1AF7C7608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CB96DE98-56A8-414F-95BB-AE7DCF4C1FDB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7D7662B3-1A88-440A-9062-6CB3A9C78E11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EEBC213E-B439-481A-BCB5-9ED7559D209B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D3106519-4973-4FF3-BBC6-BCAC7C5163B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A29E5E94-E053-474C-AACC-166D505B9D2B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387656A4-3984-450B-A8E8-5C0369509789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A9FC18C0-3855-4D1F-A0F7-A90B60BCF94E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7CD42B52-C176-4305-8CF8-74EB2BEA6CA1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F7913D27-0E94-4FEF-ABF5-51194DA13A1D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08F8FECE-6CF3-47A7-9FA7-609F7E9DEAC4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2189F09E-8ED6-4635-99DE-9FFA086A9390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F5AEDA40-924F-4D89-8F81-7B2F53610087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4C8A32C6-94EA-4ECC-B903-92DB6123AFF9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B31ED805-0465-4C39-AF6A-74BDA628FBA4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441F197D-5069-4249-B57E-197095B8D203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299B5F0D-7CBC-419D-A87F-0C32F394F431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9F320862-EF67-4224-A964-A4CAAEF8F51E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D2B27062-3D6D-40D5-92FF-91DDC36C1A3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B351DA02-C901-4402-B43E-14B6E03CC3EC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8257EDBC-F620-4040-8DF6-8857385703E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A63369A0-BA28-44E2-B2A8-168CA17DAA44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02E1DD0A-B60C-4756-AB2D-B338B891E592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7C502785-6637-48D1-BCAD-E46BF1F4586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2803548F-4D06-4297-9B4F-35C32F3603A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F3DF6B63-3B88-47D4-9886-180731319580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D0A7382A-0E1A-40A1-A795-CEFD4B7B961B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A8594E17-8065-4F06-BA4A-F7052160A040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6F39564D-DD5E-46E9-A72F-C79257A453CF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B81C7F95-4555-433A-B5F7-CAA95112DE5C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92E55E6A-9BBD-4DDB-98BD-FBE51B52BC4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46AF1361-1BEF-4FC3-A897-774125E83EE3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A1D395B8-1E69-44A8-B25E-BBEA20C1534D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F340ADDE-23FC-4832-BE3E-C5D4EC2E8B0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D11206AD-F351-4775-B867-6314086A31F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A781BA38-EAB4-488D-BEB3-69DCD7EA69C5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F585D974-604C-4D8C-86EB-C58EAF0DCF82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4C5A5E71-6AB2-4A56-BF9B-2DBF3897E291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E3292A6F-E2B5-4A28-8204-840E59650B7A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D9214DE1-9ADE-49E9-B5FC-287270DF86E7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E8D058BF-8C91-4B93-8016-70C54DC72C06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5A9160DA-5B0B-4194-B0C1-94F73196FF7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A51891DD-BB74-468A-95F3-C864DA4E436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BF250646-2D66-4199-937F-2D78190BA133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52B4C7AC-5CE5-4D51-B507-5F16F404ADD9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CF24E5D4-C98F-4CBD-8DB6-9AD54500A2C6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D744E751-E9C4-411C-BDF1-835827CD7E20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2EE0A462-3C37-4C51-AB3A-60AF48197C4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7537D371-4C13-4011-BB38-03D04C9E644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D9971807-7660-42E3-8210-438FAA4B6FDA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200038B7-ED31-4900-BAB8-2D3CC4D7DC52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6F05870E-7266-4EF8-90A2-74DBC9E74C6B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118BED90-7124-48BC-9BA3-5007F9547D4B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665B8198-F143-4EED-B29A-7F6F0A8836F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915899D8-5C88-4F37-AD5D-BCAE0854C02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1E9BF17F-8BE3-40A8-BACE-40BBF948280F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D0CA9650-57DB-44B0-84F9-B374747DC90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B67D4189-7C3A-45DF-B0F5-D9A1CD172B2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667FC158-7BF0-4808-8FFD-B79DF2871D0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68351065-C03E-4AB0-B043-D54EB9DA5B9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6CA1E113-6F0A-42B4-902F-1C0AC6DA32DC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91EAE0C0-5944-4FCA-A11D-C3C56AC7F71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F8DD46D7-5EB3-4A45-84BD-A5359AD5C92F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E5DAA22B-97E1-4A2B-8A70-7F85B5E0C7CC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1B0C94B4-C8DD-417A-B27E-F590E906CAD7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2B8E1709-F5AD-4CF2-9154-563979B8C76A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703905E8-FB78-44C2-AEBC-90DCA615F221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7988BB7F-8C4D-417C-B9B6-19AC17FE17EC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B767F0CF-6AE6-4428-9275-0532CCC4676D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CD6E0949-2DD3-4625-84F4-0431E960C6B7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2F0861BB-1C32-4CB8-AA85-29A45E713903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41BF517D-B3BC-4ED4-8024-6FEBB214C7BD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4CE8FE77-2BC6-40E4-AEEE-FADB7555E94C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40C6FB16-8110-418B-9C8F-CA76D5DAEE5C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357D5F35-CE71-416B-83E0-BB4EBC9B80C6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F90465FD-8660-41A0-9E0F-F5A807E34C40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9B54E825-3464-4CCB-BF89-3CF442802C52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60D39D8C-8A0D-40C8-8547-862DB4B62CE5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59B6D0BC-98B3-4CE9-898D-AC007B276FDF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B9536925-9649-4F94-9BC3-5A8F212F1BB3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215FE3B9-7BF8-4B99-9756-319B45DFF562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0BC79C93-493F-4D6E-BBCC-6E8DE637444B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96A321F7-95FF-4362-AA10-312EE1D12E94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49900504-92E4-47FD-9D15-A0EFF0C216B1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C7FC0CE5-4A4A-409F-8BCD-5CD59AD180A5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D995896D-82D8-404E-BA0C-CBDC3415C65C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54B08A43-AE2E-46DC-9859-67663255AEF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EE65F413-95A9-4E3A-81AB-27B6AFEF38B5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47B4B037-B0F2-4A70-AD48-C8C4CF81FC8B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6BF848B0-4977-45EA-857B-42A2C3E5BD03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D334FEBE-17FF-4546-B9F8-4C1EE0B4ADC1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D072D582-A283-4990-B495-B7EDE2608A40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09D5F902-178F-4720-BC8A-5FC62D7A5617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81AB52E3-7504-4753-AA97-C478FFF2637B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AEA482E2-A34F-494D-957D-710DA866203C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A315D828-4711-4C1F-8B4F-3ACD8F8925A8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DCEE31AA-5E52-4242-BCB4-FE7C3A0B8069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0A0696E4-65F2-4094-8C37-A50ED68B1418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7F9400BE-D81F-4CAA-9945-FE87D675E04B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2FC174D1-084F-46BF-996B-C673CD2B313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44B38EC6-CCAA-4A29-9811-897C1878F962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A656DFDF-C7D3-4729-878D-C8D337CFC93E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8FB6BD7F-6D18-4F12-93C3-39E6FCE4F3D2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F5A50CCF-8415-418F-A1B1-F8656BD9C75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54A5C3EA-B66D-4CB6-B1F6-6DBA9A21CE51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A8A5E89D-5D6E-4BF3-A38D-08F9F2DF6BD4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FD17C583-3E03-46FA-BE69-F06136C25C5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FEB58B69-9419-4F40-B263-B129FB564912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B26B258A-CD5B-427C-A99E-75A7740E580B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26E039EF-B504-4094-BAD4-CE6F7898E6B7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58B1D7A4-530C-47B2-84D8-F7DD0BF58E51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83F748F8-C5B9-4C89-9743-81B173DD0DF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8C8989BA-F2B9-49B5-9D16-525FDD0CD31A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D8861082-8ED6-4F67-BE6C-6CAD5F3410C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CE69382A-F3C0-4AE8-8BEE-8028C22064A5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1EE37C6D-AB43-47B8-A9C1-E436697D3919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27B56372-7EA0-42FC-8B54-7393D02DA70F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D3EB5A8E-E442-42D5-A5B8-12EE6ED81FEC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6B82ECD1-0775-4A90-936F-13C0EFEA00F3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0166A430-B5A6-4F0C-B255-20EAF7F627BE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7B9FA63A-EB19-4502-98E1-06E0789EC0A6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6DDBFBA1-B735-4F89-A19D-7D8B547FDA79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A011E5FD-041F-4933-BEBB-800D56FB35E3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4FC32E04-589C-4CF6-9642-2C664F31A99F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4B8FEA76-62B2-4437-A530-075075FB3336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DAD83936-7474-47CB-AF60-DCB1B8A13C5B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C2C06B47-55DF-40EF-91ED-422C93FC64E2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6559AE5C-0EE6-4650-82AD-74DD6445B4A2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861455DC-B8C6-4B42-BB1A-260070B940AD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D334DE0A-18D2-4F25-A134-E3ED1F2C8A41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B0F2C81F-C302-4DD2-9F49-25CCFEDA2AE8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5C8CB21E-B1BB-4D9C-A6F1-8D07ABB953F4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F9A4765F-A08E-4B4B-9CC1-E958166CC03B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042C9CF7-BC5E-493D-BC1F-14834D302ECF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CC5D2A82-A1DE-4172-8FCA-387227DE588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EE3E3449-6422-44B7-B217-32DAC0515F0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FF42DDDC-E413-4AD9-97A2-B6165363C6F7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29897AEE-9C8F-4036-9DF5-9F980DDC0390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0B6A3EA6-DE77-4B22-9D3C-F8953C420EC3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B94A4068-F9DF-4182-94EB-DD59D4ED2554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DDDC49FA-6612-47A5-8620-9B62445BE800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EA54E7B8-1591-4A86-B296-BB6B050DEFD9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6B950E54-F497-4608-B25F-5AD016073F1D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973BA6FA-8448-447D-A593-1B7A3A6D792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DE4C897B-4C3D-4DAE-928B-48D2DBDE427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B0B5284E-C6AA-4244-BE9F-3D7F09241A5D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858B784B-E23D-4B0D-ADB3-23B46DE14832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8CED92C6-B1B5-4C55-853C-2CA08065F04E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521444C4-5656-4947-A19F-93FDEACEBDC3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9D652F81-3795-48AB-A3AD-44CAE7173132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8A051444-2948-4326-8F91-A2C4FEF4C9D5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F7C33720-9068-49B9-96F5-E992CEEDABF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FF15F05E-2F88-463A-96F6-EE961319E315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148B81C6-9C3C-4ED2-8AA0-0B683AEE82E6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CC35BF12-F400-42A3-84CB-E8EB694BBF63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646553E0-FCDD-4D5A-B318-891EF360BD6C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374B0A24-DF58-4BD7-960D-02856B26AD46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698EC91B-A079-4CBC-8BC0-ADECF89EBFF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44CC8973-7197-4ACD-BB88-67D40CA42177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D3C59D73-0457-4C44-ADD3-5C9C31F4AFD4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8A87507E-157A-4521-B626-CE57809FE38C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1C8DE19E-8F3E-4140-A8F3-95B327D4485F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193A95C5-3204-4513-BE54-AECBAE5128A7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EA0F9C53-7347-4B79-92CC-8C17F24AA6EA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DE2ACD5C-D412-4AA8-8B65-E84E3AFDA0BE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8B721514-67DC-4EA5-9EEC-6EA5577EBE95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92F58057-D1E5-48EC-AD44-842F441B1770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4C8A313E-5C2D-4FFA-A8F8-3111881BB8CD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251F5B6B-912E-4F1A-A194-92846C2A45B0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8658A972-688D-4960-8A94-58171CE1F69D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67A96DDF-5079-4FC0-A139-5857C487B54D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777BAFDF-9EBF-46ED-82C3-2F0B11B44D7D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315650D2-5EB6-4626-AF57-90484BAB4284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4F177640-1A2D-4779-A6B1-68C5F64DC076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9430CB1F-EF4C-4FAE-9D64-ECD9313A13E7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E1CA0B41-E46C-45DD-A3F2-D165AE1C39D9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4431EA3C-2B78-4328-BB23-03771CA5055A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9ABC322E-98FA-4700-B6F7-043C0B36E9C8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0BA5091B-33B1-40A3-8D44-1CAA45624A7D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B33807BB-13A2-4E55-AE82-001027E1EB20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2C057F4D-CFE8-4818-873B-77CBD8C9C695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D13BFF59-5A6E-4F68-98F4-A3AA38FA3431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4A144A94-2824-4316-9030-8464FA79B11D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C2392C81-9D5A-4A6E-99D3-73AE48866B9F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8F73A66F-7DD8-4DBD-AB97-5348ABBC7A0F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A5068F5D-CF38-4FE9-B290-8B4EC9269CB8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4067FA3D-5072-4832-A558-3BCDB30AAB03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89DE8648-8F29-410E-A20E-ED6482F1ECE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256E53B7-D561-4288-A980-63A694435BF6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8814D77B-A01F-477C-9D58-44D6C956D52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E7FAEC84-4B83-4B3A-8FB8-710D31708B95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654FC129-2DDB-4F39-BF9D-9C62CD25F06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F11DD090-B663-4564-9E80-08413D63BEAF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3A618F5B-18EE-4D76-B56D-F4697230C800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21652B05-1D6D-4E88-AC9E-F2A0308D477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732F9864-BC07-4519-AC77-A47265641BF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C32366D4-5812-4559-9B82-06B0F398384A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8BE8D2FA-6195-4439-80BC-CAB0F3D97A52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90975644-EE0B-4DD9-82B9-657698DEDA33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F1843C98-9FEC-4AC8-BA32-0130554CE0A9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5AEBA9B4-4528-40B1-AB4D-FBD52DB6167F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B121263D-3A80-4F66-A98B-9135AAABCA3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9D3ED961-8769-451C-8F83-1E9C1F880E6E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C1053E7C-53B4-4ED1-9677-5EE661A9D656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A25EB173-ACA0-472F-AEE1-F735D16D4B3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FFF29222-42FF-4A3D-9741-873C997156C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F73D09B8-A618-4571-9632-8DC213C65A6A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21FD1DE0-A403-4CE3-84BC-DB7DC4E136F7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D35586EC-FEC0-474A-A917-192148D96840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585F8659-8698-44C3-AA5D-4C7984EE9040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3FE51A4D-E6FE-4F10-9F8F-FAD35317E33C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70626799-C31E-4C45-AF26-E2ABBD0A1D5E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88133013-DFAF-4233-973F-3013EA3B1B5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1D94EE23-80F7-4F63-B9E3-3EBF2093346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CDE92CD4-1E1E-4952-A86D-9D1C1A05CAD2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969E3C3F-B225-4EF9-A1A1-F96CF4FEC766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B6E0D926-E45E-442B-84BC-9539F378AB95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23AD47E5-C8DB-4518-B623-B412D2292664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2084182C-3DAB-45D3-9FDB-430CCE949C6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9B0EB4E7-D285-40B1-88EC-19F0D627596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3D63D274-4CB8-4735-81A8-79CFD6F3F88E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51E0F26D-F528-472D-A009-65FE2453F32E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E09303B5-59A9-49BA-B4CF-D781FC9AC811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3AEA8593-6B05-4CF0-8864-0861745C00E0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DB1F042E-B03D-48A7-8CD3-D82306FAF9B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3EE5BF33-E7EC-4792-8E17-519AC3C1049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742D8FFE-05C2-4894-A252-7178BE2F944A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24FD2DF1-8237-4035-A22A-42F43D89A25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EBA4F735-AC25-448E-9472-9476773C6A8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B33072BE-9547-4DC1-AAE3-0A1EC303629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5FAB6C80-C007-44F8-B44C-C694AA6C48F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98CEAE1F-A9AE-4D25-8F83-434501CDC3FC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F2B53015-7C09-495D-B4A4-6ACBA15A29D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85596568-003E-4FAC-B6A9-91EBCECF3498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3D439652-8708-4E01-A514-81510AA34313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4A547AF0-1A61-41B1-873E-AC77A0636FDD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1BD0B004-34E8-4A37-8E2E-7B79CDDFB12B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8CB4FCD5-A05C-4986-93D0-AA5F413FD93A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5E94EC50-CEA6-4AC9-9964-F92306CD27BC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9762A164-067A-4E21-B4A3-454C90C89A93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E876F2FC-C108-4721-A83C-CEB9F8828284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B483FD9E-A7A3-4F9B-BA1F-F97C1E9ADE43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7BBB8DD1-FC34-4E2A-ACE0-05414331506A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D5DCB8EC-89C7-4C18-9808-08D4F2BF6662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BB735959-DE04-4BBD-A289-AA9AD38C1AA7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DE3B035F-EBCD-45DF-98C0-94A889D3F44A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B8C4C78D-6557-430C-B8B2-25A073CA6624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41833298-B0D8-4B85-8CE5-170D37BCCCF6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F090F6C1-101B-4242-BFC6-615667FA39D7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511A6884-522A-44B9-9323-BA342ABD7AF4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DE65B08C-5BBB-4BD2-B886-448E6FE8AA1A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E386D43A-71E6-4A70-B240-DC850E31588C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786FD20E-5556-469D-AFE7-5854982796A2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A32E1F82-8DBD-4E4E-8C1B-12FCD3D6728E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E3350559-50C7-4B30-AEEE-9596FCB2DC19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E5C391E1-86D5-4C4B-8186-91311F7FFB49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9227220F-49E3-4426-AF1E-DDFCE713E1F1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940B4F53-D312-477E-894E-DC5B53C1375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A6FF9DF6-6EB3-4B03-81BF-6ED0704E461E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A7F872CB-5184-47C2-9D2D-7D305B619031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B788943F-4F17-4258-8FA2-4CDFBEAF52DF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309748DA-00DE-41FE-AF0C-51339A89D8F3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5B2F435D-FF35-4095-9757-08A761425BF8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F985CF40-7EF8-4600-8130-2D61E9902DD3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8E1774D6-6A2A-415A-B23B-12C8BF33CDB0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048A567F-FE7B-4567-AC9D-5EC358F4FF94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FBE29B43-4E00-40DF-A901-5E7575A1D31B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0BEA278A-FE77-4A75-8542-A8CD2B895FA4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60B7CCCD-0EC1-4A04-ACA4-D4C348601487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44E480CD-CB66-4593-99F7-C2711FB4CE0C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43D9CE52-0E22-43BC-8DAD-7B642FF1059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080A2764-8C41-4BEF-AB5F-9D21A2557DCD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7BFD61EA-1DA1-4323-BDC6-E5D84ACEBBD8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C539D010-A2D7-4E1C-B213-065BE3F3DACE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C5960CA7-D1AD-4778-807D-235ECD65E2E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7501FE3B-4743-47A9-9361-A6D768A4763D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400B3F6C-7590-4288-8626-AAC90F8D661B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08DA837D-E78D-4468-B1B0-0CDAC5D66DE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6C07FE12-0D8D-4A87-B8F4-E8CB70BB2FCD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0C66E052-138B-4CCD-B69F-4E950A793B62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1FA863DE-5669-4713-B247-080A34E9B35A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203E7C5C-B24C-4FDE-9AC0-3F8FD1C3076C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8CE29061-4999-436B-A4E1-4847A55DD86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885C0D81-9A96-4B7B-9B8E-5D8DD35CAE7F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D537DEF3-E91F-4550-9100-68BD0F611CE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9FEABD50-2613-4C19-B10E-F88890B26AC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1C3A3A84-60E8-4843-A9EA-589AC77399BB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692CB816-6677-42B7-82A4-8FB91BA1C9B4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11D779BB-6E3A-43C7-976B-4D0594B5F1B8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F4BBCBD3-BD8F-4E00-A5DB-20286066F497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FDFB7751-68E6-4011-8CC2-2ABDD219DC49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C6AF65E0-8DCD-49FB-90B4-ECF1948EE0A3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3F466228-8DF2-4511-ADA4-29EA55E1D01D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0334A916-2E65-450C-A75E-63AC2CA89FB0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FB59E302-4A72-4679-884E-954174D71B31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B0E23D2C-73D4-402A-9EB0-0BA879EB6E44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527F25D7-8E47-4DCD-9E1C-F1A19B80E32B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D51ECA61-4327-4586-917B-24D2C9E7CA71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428B4CA9-0000-4BDC-BA2F-EFA099BD78D8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BF717F08-8B78-4D5A-971D-AFB69DEA139B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A12FDB2D-F776-4A5D-97B4-04908F9AF728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C8C6E610-80A5-404F-BFD6-8790DD2BA008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99C79A83-C277-4655-BA7F-DB65D6C40454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BC84B2E6-D041-4A8F-A62D-23F3FAFF88AF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0F22B87F-F0DE-4D52-BC0B-A74ACDB93AC7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B9749D75-A805-4AA0-98DB-5D3C0E91601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09759D86-D840-4D91-B001-2CA3E6A7986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D638922B-562D-4277-BCAA-0AFE7CA78691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4BB10DB3-960E-49BB-B29A-B77FFEF015A1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11BFBC4D-F2D7-4592-8FB2-5ED03E627426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381E4EF6-7A88-498D-BDE5-F08E78767D5D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C0B997F7-22F1-4F42-B341-1EC583AA94E6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A26ED277-3B33-42F1-9EF0-D8743C729ADB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3CE4C186-DBD4-48DD-8FC8-DDA3C4CF2BFD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66FF6D88-7C57-4025-ADBB-926CC9A2505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46548F13-4D8E-4EE4-81C4-7ADF3A140C7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08A4055F-D04D-41AF-96B5-5325B89096B8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9E31A405-0389-4FCE-91E0-2519934115D1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1EA48435-B968-4383-AA51-D1C691FC19A8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CCE81DEE-1880-485A-8057-B514AFDCB13E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BDD7FB46-70AE-47C6-8360-AB05EEF819A4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A75983EB-6B17-4059-9DD7-A81CF1F02153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6CA8FF25-BAF0-46C6-A8BD-E48B31A260C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28F557CF-FAF3-49FD-9BFF-31FE94CCFC9C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2DB9016E-41DE-45EF-81B2-B00D6E54BB6C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1833086B-D503-4AB5-9305-AFEBBF1456B8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6F080D33-703D-4ABA-9492-64642D728361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5359D352-19B2-4DD5-A786-091019DFAC90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85C70707-9E2D-4143-A213-91727A62969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A40195EA-2C82-46AA-8BCE-E01C481D6063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351953C5-28FD-45B9-BE3F-98B5FF9A41AE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0D2A966F-90F7-4076-9B2C-BD478F05DAFD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7317451D-E3A8-494A-9D4B-E4E2492D6C6A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90F6C876-C780-4799-9348-F5972C163AEF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D4E074BC-7B8E-4CAB-B714-D96E90ED805C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FE26C22B-5161-4575-8B5C-3B9DCE862F36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07734295-9DB5-45F5-B339-BF9733D017EF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EB40EA7A-9C7B-4EFE-8CE6-292EA53401C2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7ADF0436-3CB7-4C89-BC3F-0BE1BEBCA449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81F36C94-C49F-4648-9DFC-887D2E344BFE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1493EF44-AC18-4855-9B36-B8A7FA243166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163C0AA9-4842-4959-B8A1-8B20B3E5131C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3ACB4AA0-340B-4C68-9108-CD624F5FECB2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A1FDF023-446B-46F4-B7B7-A68274F2FB0C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D15C37ED-76F4-4126-9987-AE2DA3636120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5657A5B3-02E3-43D8-BF9F-121660ED69CB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4B902F57-15C4-4530-A294-9FACD01F2CAE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E7CCDF03-9D8D-401D-8BC2-F402C53CE1EC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9FED1593-C172-4612-9E6B-708841D11C8C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2FD7B870-7B1B-4B0B-BFF6-8CA6D39BF980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D342BDBA-3803-40FC-A2F1-47219D5583BE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77F8813A-B6FB-473E-9501-5B11CFA0D864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81AB49C6-ACAF-4E88-B832-BE592780E54A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6FB90C81-B48F-4DE6-BE8E-FBC4C392CFD4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5438F981-EC88-4A29-9A8A-3B23B752BE31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381AE895-3725-4AE5-BDB0-61347C86D6C5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423B40FE-49F0-4D68-B1B7-EDF8F1E3178C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6E5D13F4-5636-45E8-B7A3-58CE6F4D4E76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FDA1ED2F-AE98-42CE-8F14-5D303ADDAE67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E491670C-5097-4A40-AB96-F11ED7B412E5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9E844C5B-E959-49F4-AF0C-2578CA387B68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F6C53F76-6A36-4356-BD22-8BEE433F8613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2644DA85-F554-4CB4-9C5E-A99CCF516DF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CEC13B3C-2C57-4CF5-AF14-06DD45CCA219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444899FF-EFBE-4041-9137-F72E187C6CD6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70C45412-6B3F-4DC9-85C0-19413F80082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B2C89839-772B-439A-AA78-5C8E50608D0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15F323D7-806C-4237-B792-909A7DEB46BE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D8CF9E7F-2498-44FD-B8BA-52C82C855537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368324FE-5045-4114-8073-F7D58B42DBC3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A17E8B3D-9DE9-45F7-9CEC-DBC002F46AD6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1ED4B800-3559-4B3F-9254-EE1F9FF2A56D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271ED6A0-458E-42B0-BFD1-95F350054B5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1C59E2E3-3079-4896-AAC4-4685174DFBA2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D3A9BA6C-B99B-4890-97D9-2B469DCA1A6B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11FA0A60-85A2-4645-ACB0-782D8900CCE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57D9A525-7A67-4F3E-8993-DC91D63E6DB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F04E96DC-F6D4-495C-936C-DC8A724A43E8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E6306394-9B62-4CA9-A399-35C75754CE7B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E6B9A916-98F4-4025-B295-B146CCCB076F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DE6EAD18-A989-4F2F-B8C1-55148AE5CA41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E4948F4E-C97F-46F1-8A4B-197958E1DF93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F015757E-E933-4EFE-91AC-620C20729899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5D83112E-755F-44C0-9002-17903DE354D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2EA2B510-459B-4FA3-B9BE-20A7515C9A0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D0C39930-71E3-4D8D-A784-176E22A5B22A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6E141F83-405F-4BC2-B89D-1B9B0D77308B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7AA97FDA-FBF7-4750-9922-22314FDE5193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2B6BF2A5-F0AB-4988-82B8-C017E2C55CA2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ED9F297D-DEFF-4DE2-BB46-4DC15022BB9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3832BCDA-4997-46EF-9851-6D6A37B5B19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C2DB64A0-1FFD-43C6-B60B-6CD9195F8A95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67F60BA2-A925-4CC8-970B-6CE766D38F51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02F15B29-1369-476C-A99C-24FE593E548D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4F85C143-7ADE-470C-A02B-C55B91266C98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CBE54EF3-6BBB-4500-8DEA-DD45AF469EC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D0C2A1CB-AFC1-4BE8-9F3E-6D5AE5CED5C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ABE85318-426B-4842-B8E5-CF99F48480F9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CFD0391F-3588-491C-B36E-D5B82AE37E9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059DEB6A-A0AB-4715-BCC6-15AE96026E1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514A75C6-3FA6-4B50-BA3B-1D317CF57B7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CFB5F906-6B15-4296-BB1B-9D1084F4DD9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E97BE079-924D-4D16-8E86-4C658563B801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51DF2692-AEC1-4EAA-B470-C41C7C7A9BA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11265C5A-1447-4C68-9D1B-29B1D358C2F5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64B670C2-4D6F-462A-BD1C-A0A79BDE1962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24CD05BB-0ED6-421D-86AB-543EA94379AB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BD946518-E501-4EDC-8B0B-7B8623C8F6A1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7BEBDF3C-437C-40F2-A4D8-52200B539CE7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443C261C-E1B6-4DEF-BFB9-CF25C9FD4379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4131F962-53DA-4CE8-811E-E1B4498590B1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592EB5BE-642F-4756-ABA1-B46F4E7DCBC1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6CB77E83-5D35-4AA0-A09A-FC03F2C27476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ED7D52D5-B8F8-44CC-885B-35E863E6623E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FCFAD078-678D-41DB-B4BB-67B0D93B02A1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CF589D12-2FCA-4FDD-B160-F37C6804035A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A0440ABB-BB32-46CB-A884-8E6C70770BF3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1BF699B2-CB62-4DF9-BE81-A2CE01159FD0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8A4E44BE-EBA9-479D-9813-967B21B22174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4FFAA9F9-CB90-4251-81ED-992C364D8859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C0F6C69D-B3D1-482D-9E5B-4E0A207F967D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260D3B23-9EE6-4CCF-816F-EEBDE4FCC3CE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61C315F2-87DB-47E6-8BB5-F0F4A42B3413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BC1F50CE-4429-488C-84EB-20EC43568C61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953D8777-F762-478A-9ED9-76D438C323FB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EBF04AC1-C900-4F59-B5BB-EB898059FAFD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2FC72711-4704-49EB-A885-2CFBC2C93294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D2C8DD14-AC27-472C-A2FE-C2C2368E4FB8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933F80E4-5C41-47A9-9411-B486B5304BE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ED8F46AF-C6B2-479B-8A85-36FAF8819C8E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8997A644-A1E6-4B6E-9F9A-3185EBE64759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DCCBC6DD-EFA0-424D-B753-0B402E58D65A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81474C64-B07E-4AD1-9C74-22357AFDF3AA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9A8654E8-D4F5-4EA4-83E2-2FD8A88C6382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26D4D04E-39B1-4E48-B23C-B724578E6E54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40E4D0AC-7532-49F9-9B31-0C9DD92F8780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A86CEB25-6EEB-42AB-ACA9-B99AABE8189B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6F006603-14D0-45FA-9E01-F03271B933EB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7A0196B2-FC59-4406-A386-B0F332637423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6B466E81-6421-41C9-BD37-6F90487B197C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59C99EEE-0FBD-489D-B2BF-AA5AF1EF52A4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A9ED39F8-4434-4186-A6F6-9EA6B5F355F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7FE9B684-853B-4D1B-AD72-ACB97A183FC6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A28E82D0-6D18-4EB8-A834-1FA0056F006D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E51052E7-FB8B-489F-A0FC-84E7162686EE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DFB2CD0D-D80A-46B8-A8DC-0C60EB97C36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5657368F-7B41-4313-93A9-E9D39E4DF75E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12C84BC2-412A-4658-8408-5C37F65E226D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0A0421A0-238D-486B-B801-E3B5B8EB366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D8F2CE86-41DD-4D8A-935A-9C6F49C7172A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CE66FEFF-15AB-418D-9C49-C5FCA2322A35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1841D0D9-F6BE-41D9-A348-E02585D6DBA7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EFEE8606-258B-4A16-A004-256241406907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35F3EC06-4C53-47CD-A13C-7B8B991E6BF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C4EF8739-ADBF-453B-B911-6D4592CD4936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7BC183A8-BDC1-4E85-8E32-91F84DB12DD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C342CFC6-5A45-40F4-9571-5E54B1CB6F67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675AA4BD-F257-4677-B21F-34CDC345A996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3D5D5D25-613D-48EA-BFA3-CCF4864946C0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EE7E7D23-57F6-427B-AD97-5AFBCAE7DDBD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F5B8384F-0CFC-49F5-8787-A7B827FA3737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FBB75C69-16A2-48CC-989E-9AF367F3EBDA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13705ECA-429C-4848-B007-8FFFAA8BF461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7D152F4F-9080-47E6-B479-137C05139354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62B06B1E-4223-48A5-942E-396B8C3D8FEC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EDA8F062-1442-4573-8E36-3F5EB2E6764F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D8BD82DD-A2F6-488D-B9F4-9597CC21A906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CC12DFE2-24E4-440B-8435-E094943DA41E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5A828038-EB92-448F-B736-FA273B3D3996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AD34D5EA-73C7-489C-A1A5-B776BD32B256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CFE9F94C-935B-45E0-BA72-1E16E7BCA46C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51EAC0A7-D30E-44FB-8DB2-D4283A57A553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9A200410-B05A-4BBA-A482-3A2CCC003436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89E4F92E-60F5-4FB1-B863-EEA850A1D9DE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E2C89EA3-66EA-412A-B1D7-FD4FCBC3EACC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A940D277-53C9-4B14-AD1E-0A8389204871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9E3110F6-3BF4-4A32-B07F-7F23B67DD12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6AD96AD0-C734-4FA8-8ADC-04C8EEF70D3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723333DF-7330-41B9-8730-A4224260EDF8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0B5BCD73-D8EA-46B7-AF5C-9C75C400B083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5EF2B5A2-2C73-44A1-8B41-3D5904C4F251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6BDE6E0B-11B8-4445-B80A-DA44D21B9D14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590C437D-95AF-4D95-9833-7872DD018794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3A899C81-B9BB-490D-A014-A650EC1DA477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EECB5F9E-C3CA-4E9D-A23F-69CFE367826C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41C7A570-0469-4D1F-9BA3-E21241393D5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9FE26C90-AD4F-4B99-97E6-9836E8E78B1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47B67675-EEEB-4328-A987-2CCECEAB9D77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B6119347-4C43-46BC-8EEB-03595CCC3510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25258515-ECAD-4E9B-B236-09FD37555DA3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0C70D9B7-DFCB-4318-9B47-A66AAC5C71EB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BBF5BF03-DCE7-46AC-A30B-8777D4A80DB9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1B4957E0-5AE8-438A-850F-6271EAC937A9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96F289E7-0DD7-4673-8B90-F183A64A023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CA5F0AFA-3180-4955-A4F0-F817C0FE3DED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75FA69A3-5CF6-461E-A565-984395E0CF0E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263AB273-2629-462C-A94E-BFBB103EE107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749CAE04-36AE-4543-9937-D130C1911E2C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95C413BB-41C5-400F-8C51-B4CFDE77A866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807F9F14-0E96-42E7-8D64-975022200CE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6BCDB6FA-8798-436D-8BC3-0F460952B9E4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DFECB35B-60DF-4BB6-9AA9-ACE4E2B49181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B8F8687E-AED7-4C57-9EFA-9D57118BDF7F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758A7754-F30E-4C3D-A066-5C94F3341611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20A6F082-CE9B-411C-969E-5826AB8994EC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4EE98BC8-0C9C-45A9-8BC8-06DC4F509778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A337763C-6E1D-40E3-971A-A6DA6EA61386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603FF72E-E1EC-4AB6-98F3-A41EB76975FC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61A869DB-18F1-4061-B2BD-18EFB04FD9A9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355B9A3C-72CF-4129-95A6-179A8B70B385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C28A5E1C-A06F-4EF7-97C7-B267CA64016D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09CECB56-2B53-4943-AFF6-88599F587DBB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19367332-C26E-4832-9BE7-6C6C580F45BD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91C318FD-9D62-48F9-90B4-F9FBAF3F4905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A7711FB7-BEE2-4DC4-B173-6DE1912747AD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477F21EB-C1A9-4554-ABDF-8799F43E96E4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28E7F99D-FEC6-4DB5-A14D-D119765318A8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BE9E9518-3CFF-4AB9-9B32-F5D3C5D97B9F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C50544E6-B22A-4637-9205-C29AD37A7B90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D19484C0-6742-4EFC-AB45-B8074D1FB8B9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D9E45640-0D9A-4051-B0AC-7FD653770ABD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1D04D7AF-9A74-41AD-97BE-F65A865E9028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9C77DA3D-DCF7-4599-A94A-FFE386833E1E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EA2FF047-6DB0-41A2-9E41-6E9C18595377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6BDED99A-A681-4F7C-9001-630B38FB4BC5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2A3FE27E-438E-4127-A139-11D534E2A67B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41618029-32CB-4F99-AB27-E33248EF451F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956639BE-25AC-463E-8B58-AD00A4EE25A5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44AA3148-C40A-4C82-85D9-20F036EE79AB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DFB84E92-7600-4710-9068-37957EE77AC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72493629-2ABA-4E9F-B177-ACABDCA957E6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716B5DF0-7CFB-41ED-BE78-E72040C3F31A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9E6157AC-3F68-46EA-BC9B-0B64011592DA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517A6B3D-429F-41AB-B02F-4B264C9C0B6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4FB561D6-C0D3-48FD-9390-1565E1C01E93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0E745A6E-95C8-4C5E-A0B9-4291B1144245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6497CE48-465D-406A-B9C8-0C8211D4835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159F697B-1BF2-445C-83E2-2978AFD83F3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B17948F5-A820-4563-A30B-77B3C0A7B45D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57D80F22-7CE0-40A4-8774-44665C2A9460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887FC8D5-2AAA-4CAC-B2B5-333CA6E6F0BF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5C96AFEB-E374-4A26-85D4-10E02054FE25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FA69BD28-5B39-4F91-AED2-9A2415946855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7CFD4784-B2FD-4A82-B919-79081E6F3D7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93531FED-C5F3-4173-A030-FBF6FBF2CC31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66ACB0C6-0A2A-49C8-9C07-0867A3F26794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B96B1777-629E-4049-9C15-38E382DB674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5699753F-106B-4496-95ED-80FCD88A6D2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3AF6BB91-E053-459B-BF78-AC55094425DC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2EE0EBCE-039E-4C4E-BE84-8AA318EC02CE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2A8BDC18-F1EB-4745-9523-57D938E0C070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A6A90DC0-4324-4D84-999C-7FE99179B8E3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145DC633-FB95-41BA-8E57-A2884638CAC7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79054870-AB7E-46C6-8473-4B91A3547A22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FE9EFEAD-5FDF-45DA-A785-A3AA433B618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F0791765-D74C-499C-9394-BBE652E1E4F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F266CE71-16C6-47CD-994E-E8EA50838B07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B50EF87F-AC3B-4F73-B40A-F45FED5C87D6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F194BB68-985B-47E4-B03C-674A66085417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3B62D8AD-040A-4971-9CF9-7E606B91D2A0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96EA5E6B-6350-4C98-874D-15A2222DC65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C0393C40-1B77-42C4-9BD5-7A733C91D6A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86640EF8-AF55-4F56-BB69-5707496567D8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473B8FFA-F8E3-489F-90DF-9572E0335978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23CFC5CE-0A87-4B37-AC05-3B7ED8A75F24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712C08F4-EF2D-4BB8-93AC-A99C8FE4E95D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7387E66F-D732-4008-BDFB-CEBC4EAECA1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DB5C7334-AC26-4C7E-9AAA-25400A7AA0B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FE3E3B7D-8D40-4B24-93FE-992C1EB7F68B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4F7EFC73-C484-46C9-8942-7BBE02FCF12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236E3D67-DE41-40CA-8AC5-DF97A6062D5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94F5E793-689E-4BA2-AB9E-83365A3F84F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96A067AC-5EE1-4431-A6F5-A37982974ED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20FF9842-97E5-4383-AE1F-84F3E663E39D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C0689710-93B7-4E13-9D13-C301E0F2409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1573B7D7-01B5-41FB-B402-3BBEEFC230AA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8F7F024B-4864-4C98-9A55-D24FD7C67795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B29D165B-39DE-4DD4-8F2F-23C9712D5A38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0B640497-7060-4C74-A5F0-9DC5B1E96D54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AF205068-11B2-4DE4-921B-C441111E748E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0C6EFD1E-2114-4158-B221-EE611249DFD3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7EB462E4-FDB6-41B9-BAC6-CADB907C4CAB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E05F2D06-6749-4136-B75F-7511E53286B3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0F3F87AF-1B0B-4B69-818D-8F104A052600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E07323D3-C9B1-4D9F-896E-A00253A2606B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5ED9CDA9-0879-484C-81D1-A8EDB082221A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075183CA-0452-468F-9468-9758D54E420C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CE9A67BB-7ECE-419C-9027-0DD927B72B12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BD13153F-D183-4FAC-B837-2AD0378266F2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197D2C37-CA42-4C2F-80B8-259B8F7B8B79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65135EFA-615D-4131-BFDD-A98C88E6430B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497E7582-60D1-49BD-BA58-28DFA403359E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BDFB1483-83AC-4F5A-8B9B-B6E8F625361C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601D1C6E-7232-456D-9D72-BDB2B65F05F1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CD393CCB-580B-48FA-9D5B-FAC7CB8DAFEC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DB233388-7E15-4A8D-87B9-CCDDBADEDFE1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F3A6F978-22BE-4EEE-8F7D-01EC42B583C3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B4EDF8B1-879A-491F-A664-0A8A00F93502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1178B58F-B235-46D8-931A-46244E79D14B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E606A6BC-D7E9-463B-95FF-CB50DF61269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53F7E22E-96BE-41B4-A8EB-089244914512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C6E659BB-38E8-4630-A1E5-0DEC2D749A39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7950B06F-A48F-4265-8C55-1840BEDF0082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48AAAECE-9261-4BAA-B475-898CB37EA399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D6A1EBFC-662B-424E-BBC9-222C69D6F32B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B731B207-8458-4560-BA7E-803BA93F8CDA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DF4BF6D1-036F-4889-8ED5-7759D16BFAF5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49302AF9-A57B-4338-AB22-F93594CA2516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051B04C6-801B-4DB8-B94B-2278C31EDF7F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D911BB5B-92B3-4BDA-B922-D890AFA847F6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7967E038-1E8F-43E7-A786-A8A017F7F642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03A83C2B-43E8-4B81-B87C-C91C9D9BC7EF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44A00461-863F-42AF-9898-A83A2F8A235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1A6A0C60-8820-4B23-81D9-C946AAD7516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D54C22E3-E0FF-497B-8FE1-6A8DBACE42E1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FE183E9D-DE67-48BF-8AFD-3B8A8E154543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5916968C-D5FA-473B-A609-303035F953A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BB7F6BE0-B190-475A-A8EA-31196B06259E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87DF8775-04BB-4685-8385-C51E66EE5DCD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D9387B9A-C3C4-4252-8696-F114F37024A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D080CBAB-DA38-4DBE-989E-07414255427B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77B8E4EE-562C-4259-B5CA-597947BEA7E9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68D63D41-88AF-41AC-AABF-DE1202EB1B83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7BB7F40D-B6B9-4FCD-B8DB-13DB0B1FCF96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4B4F6F0D-09AB-4D6D-A011-A8D3B1A726F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86F86672-91EC-4C14-B774-5127476CC648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56CA761C-2156-4EC4-BA93-82AB05B94BD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2A0980D5-01D6-4C39-BD1B-604BBCD27A15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EBF99CEE-1260-4CD2-A10F-6857157FCE11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F87317A7-7DEF-4A07-939C-DFD39E0EA4BC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40C7BC4A-3FA1-46DB-9BE8-4CA4A91AE73D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98B6702E-DC4C-4BD0-87D2-8357A9856C59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EBE8A15C-7E6E-4EB7-978C-269DA186D7F0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AA63A3C0-4F1D-4D54-B75D-BFBBAAEB5472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5803D01D-7B98-407E-AB23-A4575C2DC651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932BE301-9D68-4757-80D8-BA54EB62A83B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89212341-6282-4FD9-98D9-4C17A791F779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23B67B31-CCE7-4642-91E1-0778E96698D9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C86746DF-26D5-48A8-81B8-C617EED92C97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2D588D0E-7C4C-4962-B093-3CE20E4EEB89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892E5961-5DFA-4D15-8EDD-20B94FB0E0F5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7DE45795-A98B-4573-A4BE-968B568045D3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BE7095FD-1ADE-4EB3-82EF-0FD921728B88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228A391F-8BE2-4177-BE3C-2E39414E153E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C262B905-184A-4DA0-82FF-80055D63D3C4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EE822712-FD09-4627-9BF1-D03DD0C83740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2A07B30E-A5B3-49FE-813A-6DFFAB52CE2D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6CDBF0F0-6DA4-4FF2-8FB5-1C3B2859A5B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B52B5CE8-08E7-462F-827F-07BB10E1004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5956DD2F-0AFE-4169-AE19-D0614A2019E5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D02DFF24-909C-4E17-952E-DBDE8C9E777D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096E578E-6CB1-45DE-B63D-46389D2C89D6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5FA5CBF3-0F1A-4222-8973-311E4921CF61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76242C8F-3CD4-4E84-B765-3848F9C264B7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A1D0C66F-A82C-4342-AB74-429D5F231F30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D88DCFB9-185E-4786-9F05-CF17C4DBA2AE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64BDB04B-F0EE-4F1C-9CBF-DF94E7EDFF5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415AF7A5-A62C-48D5-B689-D52956A7901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40F60A50-693D-4AC0-BA03-A144E78D5775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670A8C9D-B99A-43F9-873E-8A7EE61D132F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CFCF3A54-9866-4CD7-ACC3-035B4615B88A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77CB4C20-5D79-42F2-B845-DD5F23233BAF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2C7226D8-E182-41FD-B0DB-837D8CE51DB2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DF4062F9-93CD-4EE2-89FD-2197D1A4A6CB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4B580086-02D7-45F3-95C8-E0BBF7FF359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E104FA92-C9E3-4094-A6C8-F6F52AB46106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1BA4EE4D-7156-4F31-B328-0A8B00E9DEB0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B922A5FD-4414-44B3-A2A2-BC1ECDAA47FD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2CAD73D5-8EAC-4B11-9C77-EAB733F67B48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26D6742A-FAED-4B47-8356-00CE144673E6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4E74910C-7C85-4E91-B861-52AC320CE10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94F14FA7-8AD3-42D6-8517-9ED4F3BFC50F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7A11E9AB-496B-4E99-AB3F-72852AE7C6DC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6930F148-03EE-41F5-BA17-35ADDE839499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4C032580-A2C6-4000-82D1-5DE2F883B15D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246F736F-525B-4F02-A3C9-E8CAC868D59A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D6A9DAF1-06F0-4D9A-AA1A-8588B27D3D4F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35F03DAF-7861-4E6D-A238-F6FB8717E796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0A3C00A0-BF46-45B3-B1D1-BE7E3332146A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30C73673-F81B-43B2-9C12-D77A525908E3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0A9C043B-316D-4798-B0CC-FE2F3DC17E6B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F35DCDCC-142E-4AE0-B4BA-7537AFCFE51C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37AC511D-B279-46C7-A35B-CAFC49319CAA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5819C80F-6B51-4D75-9C0D-7DDBC9B7269A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403E60DC-207A-491C-A53C-42B1670C5DA0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C68E99CC-5A01-439B-B594-FCF39224EC88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12D136FB-96B1-483F-AA2C-C8415287A38B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0EE728FB-99E7-4EE3-8DFD-1B7D0DD0A637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1778D4C8-BCED-4926-B650-3957B27036D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CD5A0EBA-F976-4E02-99CE-F77529FACA49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03DF7516-7EB8-497C-A4AA-DC05DFCDD7F0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865CA779-06DF-4307-A880-278FBEB5716B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9392C17D-626D-4523-B120-BEA835787B4E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86406E45-C4E9-4091-9106-A01B51FCE2FA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00C639EC-BA2C-4079-9E35-E9DC415A2892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537E62C7-9876-46B9-8A99-CAAFE87ADE55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8034F489-4287-42E9-94C5-1EB27364E173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BFD47D04-7347-47E7-9385-120FFD10DCAB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61CE2E43-E4B3-419A-9A78-69802DFDF4AF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DD8D1D2F-8169-4FB6-AB5D-E676187CB473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8BAC1E76-6084-4CDB-B260-5A4451A70D40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87D6EFC1-47A4-470F-BBB5-69C40F7B7DCC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F8D8168D-E0AB-44DF-B4A5-9D982E4D17E4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B0B68FAD-C84B-4B13-9C10-8C591A00ABB3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19540502-9B26-44DB-8188-3D598E602EF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2E0CADD5-428A-4213-809A-DE8209349888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C718C5DE-CD52-4B96-84B8-817BA28B1D70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A32B86E7-707E-40E1-8197-5C68B041C0E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73BABC0A-A942-4DA7-8919-ABE34111787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30CDDB61-3DE2-48FC-A5E0-92561666EFC6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C7CE5B27-11B6-46B4-B16A-7A0EB8FF0440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247EDFE7-EDB0-43B1-88A7-8BAD0A027578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6537A178-0E82-4743-AF1E-5961542F9357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3FBA9049-63DF-4753-9D04-E6F38D4D9E68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B3E32C68-0EFC-4841-9470-1F5080168A5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D567E38E-7657-4E46-8914-03FF4CD298A2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8A36DE65-BAEB-4CE1-9760-EA256EEC3D85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4AA9A2D3-D2E7-4745-8EB1-84BF8EC5F7C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AD0D5CDB-9E79-4D07-82F7-6AD3C3C4C7A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00EDFC8E-9811-4C80-B355-DA110829B7E0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D71DF5AF-7D5D-445D-9F77-3AAC865DEC54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AB6B63CD-0E1E-4F24-94B3-E49EAA611E12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434055C4-B5DB-457C-B7D6-C552295884B3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B9302E74-E6B5-4581-9AE8-6371D1503EC0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5413B4F8-5870-4505-95F5-2E1706A25B68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FBD71203-7BE8-41F0-BF66-CFFBCB625C2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983FA75A-5558-438A-B399-804C7D7FE80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2BFED9DF-FAA9-404A-9A83-A6FC5BC96ECD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B1226A2D-318D-4DD7-8293-59107037D530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78963868-0C0D-4375-946A-76D87DD0F29F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BF7F407E-748E-4504-92BB-81D8E0084AA8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D88EAC64-B95F-4E58-9DE1-68ED11CE92A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776573A9-C194-454D-BBA2-E9D620E5553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F8191DE3-B46F-4140-BA16-51DEFD4C04A5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24E456EE-6D64-4655-8AF0-4A2EE3C2CE3C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2AB496F5-0299-42E2-A61A-8BB2B09EB374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00197186-8A3E-4535-BCF4-F144F9C9B16C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C4793AE5-2368-46E4-ADC4-DA785D7380B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8306C671-C552-4EC0-9AFB-8EF6D21697C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37C0A140-E99A-455E-A901-35AF0B2B34CD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E5BC7B48-3D4B-44C0-BC3B-3B69E73625B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5FA99E10-9BD1-4840-B968-BB9801E3C37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0630D753-5CF7-4248-8FD6-49343C9B5F5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8628D8F5-1174-4179-90F8-E27F065B027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8062B1AD-D242-4B91-A357-7491BAE23BB6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44D966FE-10A2-4D05-A1E1-9839CE795BE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CC0DA521-1E32-4F4D-857B-51758D5AF8C5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3B7B7FC3-633D-4FDD-9B5E-6B4B3663AB7B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620A1F58-C887-4FAA-8464-45624D4FD1B6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87AD04D5-88FB-422D-8E02-E5C1DE794F68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4C4B2533-98DB-4561-A11D-C7B68A5721B8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29A49518-AB7B-4E7F-BFE7-97D8335FE0F9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C03D083D-7B67-4A00-B64D-B9D255598BE7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5E47DF15-7183-491E-9AA1-1BA7CF736C61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3D82D4EB-740C-4176-80CF-E706B043DCA3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2C5467A9-CCD0-4580-8BDF-7C01848093CB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BC6B8CFC-4556-4557-965D-AC925BB60726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522CAAF8-7A13-4F04-BF91-CE2D63F1E6FE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1FE60C33-361F-4BCA-828A-ACC8A079BC2F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92FB8D16-31A3-4BB7-B13F-93BE63AC679D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D2B5F9F8-93DD-4BFF-B903-00AC335D7DBF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A830E448-D173-4C92-A250-F5C11F66C0FD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C7B4A023-238F-4CA4-9371-8C0B164FD5DE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AB1F2EAA-BDC3-4A8C-9596-AE1A5033DFE8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9BEF2B6E-7016-4035-B8B9-985D34367B58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56EF56BD-CB23-4E5C-BA11-06A579A81B8C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2B1F9294-E10F-45A1-922D-7C9D2A14D1A3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56B821FE-40A8-4258-A7C7-B705AD88D150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A7D0B895-7115-47D1-BFFA-3983248B8FF3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F32A1AF8-7B3B-4B4F-A3FA-FEFF08978A2C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2B18EFAF-3BAF-4B41-A145-1638FA401A7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D5B2B404-5074-41FE-AC78-EE2DD3720B98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989302A0-8ABE-4202-9EC9-F8CB07A0EBDC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D59557A1-5555-4E01-B987-49AE4C929EDA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835A5627-4FAC-4A24-9521-804BA166432F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DFEB94F2-85EC-45DE-A942-F185F5666D44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D14FF7D4-B9AF-4363-AA3E-C505B0490E35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78277AB8-6A24-466C-999E-10EAB3A9C001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0BAECF52-AFF8-43E0-B83F-EC16DC28A7C0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C2854CB5-98C0-4617-BC29-4A07295DC7D1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6F8AAC5E-D3FC-48CB-BDA6-18593E263374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1DDBDB38-54E2-4268-8434-BE358083323B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A5FF5EB9-54C8-4D9E-9C8F-AC849844C149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71F22081-9E05-4918-85E3-BF4073E4520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90C76B44-4E6E-42A6-9575-41E4780B6138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656FC2A9-855E-4563-B055-0381EF0747AE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F53BD2FA-8C60-4A4A-8ECB-528AAF797F56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9D24141E-0B70-4540-8C2C-E53237573D5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2F289DCA-D4B1-47C2-985B-436A9F076B52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429AB7B3-1127-4B85-AFD7-A815868B6325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96766561-873E-4E8D-87B5-ECB0C03346B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81BDDC5D-41FB-4AEB-A225-B511D861985B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F3117254-D8EF-4741-87F2-C79CBEE0765D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3E58FC6D-856F-4F39-9B80-F06ECC7D4447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FFD02A73-ADD2-4113-9920-5B5E03C16FF4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EB2727FD-5660-4A15-A4C4-3A313C9D399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94908CB9-7A7F-44C3-AC97-FF1482561F6B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58DEA55D-6D6D-4164-819D-1218FF030E8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B9A983DB-F8B9-44CA-9816-951543D58D60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DB95B232-D5A2-4E1F-AED1-264551C43FBC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B0E58542-5D33-4AB4-B362-A450291E62DA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7742A2D0-D34B-45C8-B207-336932119FA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21AFB782-166A-451F-8A3D-05540A309009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F71A39CF-0176-4B62-855C-46D6A98547F3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F7DA0B5E-992C-46E1-A023-EFCF8D17A01F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24FD2027-84E9-4426-A408-0C1876E1B198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8CC13070-9AC3-47FB-A2C9-DD5F9F42ED92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E43D57EC-CEAC-429A-83D0-F5CBE8D44393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26682FD8-0E7B-4ADF-B980-3A5B8B8E8BB7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70B86B31-1372-477F-972D-F25B82664592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3AC45CA9-8A27-4C79-A53F-037902CC0696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DF4B94B2-87E4-4916-BCB5-B056A9E035FF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44C4A941-CC71-42D6-B8D4-7B2C7962EFA9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B1BA86B7-3E10-4CD8-8FFE-7F00255CCAA4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0A53DF85-13F3-451F-975C-FE10A3D10594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DD2BD584-9020-47CD-9900-D888EFCA48BC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CBCD13A0-8B45-47A2-8348-5370DDFDD723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1CE4247A-F606-4855-95AB-74E962CFF4E8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3E4A9678-7FA7-42BE-B1D4-0734C2575986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48357DE7-4DB2-4D72-AE80-6123BD55CE4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44AF8385-B48F-4D3F-A55F-84FA1F4BB9F0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94DC9BA1-15BA-4818-9BC6-909ACB2D21BE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51607B42-90B4-4FD7-B704-CA38E2686BB6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3FAF9A77-2D8C-4A6E-868E-28A21F00A68F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16E09218-2562-4152-AD69-BB1845410486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4FBBB94D-B265-4C02-95A3-3A4E468B59AB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60029324-8D2A-486A-AA29-E7F0B732A617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95986068-8F59-4B54-A102-3F37A4071266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BC95DD1A-D260-4A4D-BB95-CDECE5CFA67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68AEC7FF-88CE-4BCC-8A20-56F6D4848023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CABFFAE7-CA94-433F-8A83-89C9C1D51F97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BD539308-9FD4-43F6-8C33-5D18EDF9BAC5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C1068C37-E0AA-4587-9E20-878B7ED4D775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3E57BCB9-D0BE-44C9-9FC1-17E4718A0B96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053BF0F8-E2BF-4453-AF1F-C97B63DB873E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0FA04A7E-E37B-4D2D-A563-55A54DBE91A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93C51354-A696-48B9-8F6F-BD0CE27F41BC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F1B7A225-267C-471F-8DD6-66B0D4755A01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C7519BC7-BC6C-486F-B154-19470DE9CF09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A78A3532-4B68-401C-BBC9-4440A4A4258B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D6FE580C-C65A-4386-BC9A-90B2CA80E254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3C5D7AA8-42E7-461F-B645-7CFE8CA5B03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EA7CB5D1-CF73-4CB8-83B7-29D29A153B5A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202FC1B0-6B12-47DD-9281-721F1F0E98BF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9CFCF78C-8046-4A58-BD05-3AD5BA617D2A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FE652B1A-BBE7-40D7-B1E5-259B50DB3EE6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89EB44B0-CA1D-43B9-BB4E-5DC779D2813A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7D70A263-82E9-4105-AA69-F224D6A19C83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8E8E4C8D-AECC-40C7-A3E0-C6CD7B95B1F6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84F7EC6F-238C-411C-8F46-F3AEFD953E84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ACC9EAC6-DD95-4B12-8910-24DE1E67EDF7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A7A79146-019D-40CD-89CD-521EFE284C9C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5C693A55-97F9-4CDA-852C-257364D8A49C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A48F7083-5F19-4FE9-94E9-875E83BA314D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AA71088A-D4A1-4D0A-9910-E1CAFFC59383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4236CC9B-B4B2-461A-89FE-F546E9FFA578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1E4E9BD3-A167-4251-B7F2-E9044EED5E52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F072A205-8C30-43EF-9832-B14082E79A02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6A121324-AAA5-4901-88CD-F8B3DAC68BAC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3E32B5D5-DB43-4125-9ED5-FB1FDBEF1C5C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5B06000B-7A61-4126-BF23-76F383644D3D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AE848906-C210-4040-9976-A6B52851A72D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AF9CE6E2-64CE-47A8-99C7-F7590498C1ED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B62789CC-BC4A-4509-BD82-9352459CC3E6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628B4E23-A146-42A1-8209-D4BE7964DC36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BDCE64E4-9835-4035-B323-249C7675BAEA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26A8AA31-E320-4AE6-8910-908170C4E935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86BA0DB5-39E2-47A3-ADAC-6D510A82F1AD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4152DD6C-7C45-4A39-BB31-2BC6AF3CB7D5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7056F966-0C70-4AEA-A23D-EF09BDCA26BF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5744D7DD-2C0C-4502-9099-F7B692FF5C17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2EE89B85-ABC3-40DC-984C-3A3E668B04EC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09C148F6-6B2A-4380-B12A-F6591004DE34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93B95563-B269-4924-916F-7B33830BFC52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3947515C-FF5F-4569-A65A-D2C24F1D59F3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472E3602-6C14-4731-ABA7-27BF3A80672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0FF2DBD5-0609-40F7-94DB-001D944C9855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C77E85E6-938F-4BA5-A53F-32F3387C8A86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679E2349-4079-4970-9D01-507EBCE5A9A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D4CD350A-DDD6-415C-A7DF-A892D5349A5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43931E32-3DEB-4FD6-9DD2-7CA4C5605E1B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079790EF-8E9E-439C-AE99-F2D3FB89E22F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E87B40C7-E9A1-4AD6-87CB-F12F1DB3C40B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694319CA-96BC-4DD2-80F9-AC0B9FDED40A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51CF22AA-9073-4C64-BE6F-56244F4FE572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DE22684E-122D-4835-AC09-CAB5595D700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3A7BC927-C1C1-40CD-92CD-EC843C143FFC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37C77705-4462-4E27-90E1-6D5E2FC7AF94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F3CA2EA6-3233-4A30-9B0A-A7529C15A7E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F3E86729-0C68-4AC9-BC0F-ED5D3146395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630E6D54-2F1A-4CC0-B749-621E6386BF00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F5F6D3B7-94FC-434D-BB03-C794AC9F7196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D8AB595F-81E9-48FA-A501-BF4D919BB493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497FC3EB-3CD0-49C4-879C-19D04A686BDD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37BA9412-6181-442C-AAE9-529FAC0E3518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1336B17A-773E-4A88-9B2A-1FB35983C38E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12EE8809-B196-4CD6-BEF0-69D5FAFF39A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D97B04B2-BEC6-4666-A3DE-B5DA536C596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39AB2067-14FC-4E9A-A4EC-D11781904F29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20E5135C-938A-4B86-83D2-2BE921032021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E9D96E06-8DC9-456E-872B-66404315AEA2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7B33D5E5-E789-4513-952E-CDC71DAECC7A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6AA476C8-EA65-4DF2-9A46-FC26313CEC0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F1B0D77E-36C7-424F-8A9E-8CF2B2BA4DB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587D7E68-CFE0-48C3-9632-C4EBCA32DAFB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8F0BCACF-DB29-4F7D-BB7C-C56C647052B7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04484FBE-473E-4362-834D-236A7E5F9B48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1C01AFFA-3E40-4841-A330-F8ED14BEABD9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26DD496D-EC66-42D5-A672-E635E0FEFD8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8D67B22A-73AC-4C85-BFF6-E8D0413BD3C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9BE4BFEE-D246-445C-BAD9-1019080CFC6D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5510F52C-5B19-4E89-936C-4FD3F7733FB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AFC7FE41-0ED2-4459-8CC4-85317EBAB03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ED9C8974-E3AD-4E85-B183-345BFC33ECD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9ECA361D-AAE1-421F-8EC6-4415FDD47A9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B7B72EE9-A653-4CCC-A341-FB3502B79265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84ADE958-D8A7-4E3D-B330-98F61A00C0A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F4BAAC1C-BA0F-46DA-BCB4-E0730914D26E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8054BDD1-DCEE-4320-B742-36220E863D6F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EB817219-A4FA-4442-808F-E28C3B60D54E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A6924DCC-AA3A-4457-9628-176DF8D8C1D6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A7024315-6DB0-4C8E-B298-AEFC3151BAFC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8F42E468-68B9-4B46-A155-0FACAA164094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31E5C996-BBBD-411F-8806-7ADC9A3653E4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BA4E0F71-F8B9-4C56-A78F-7F35745957F6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14806387-54F8-4B20-A28C-E454135FCB07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27A2FC43-A622-42C9-8394-08B8AD1BC135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CAA7C5FB-5A23-4B1A-A7A0-F10F965456F0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B09B310F-AAE4-45EF-BEFC-D8B0FC1017DC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82E9E043-84DD-4A61-989F-444866707A68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432E5D07-5BE4-4127-A067-C10BE4735C65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91BF99B0-7990-49A2-A541-5E9779AC776A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BF563667-1499-42EA-A6C9-AB5A3C9E1FC2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9897D11B-D875-4B7D-AD80-901317885E53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53B1443B-B053-4745-B6FA-A3D8293A57FD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F31B51DF-A99D-4F20-A880-2EE3448C272E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257796D9-3A5A-4173-9560-9DC042560710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E1EC3D3C-7537-479E-B005-9E5985642719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3E02B8C2-5376-4C7E-977F-90EF37B4720F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48909CFD-9891-49C7-A597-65A4BB645E47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91C83683-D806-42B8-B6A7-CF015E463425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30AA40A3-4AA1-4311-903C-AE0E5AF69D1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DB865738-B539-4E4B-BEB3-F8CF4788337D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6E001161-7D88-4502-A9B0-D619A6CFCA0D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5A2EAD06-5E8A-4E87-971F-6FC13999E58B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69CE1CD7-B4C2-4228-8AFF-70615FE70415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931E73EA-0AD9-4ADD-84BD-14873FEC4ABC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264BC319-B7BB-4F9A-A25E-9C488A271C4D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60CE3382-7285-4D44-9636-7FF14D15803E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4306132D-829C-4BA9-A2E9-3E081FD6258D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E608FFA8-7A17-4DDB-AA2F-F280D32DB349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4A9A3601-416F-446F-B2B6-7DE4A1A7A724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AD01B6DC-693B-4356-AE0C-D003676233CF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61FF27A8-3F58-4FE9-AAB7-54A0BA58C2B6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37156B81-69A7-4626-A954-30A742C9DBC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DC26F374-AD26-4EE5-9F43-955F9C802DD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1951BF16-2C26-4B60-97C7-F824B17CE508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4C45D2A0-0463-496E-BDD4-16D575DD6F99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8E74DA83-6B6B-42AB-84F2-85926675373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02312484-2711-4CAF-AC00-AD34DA409D28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E35F5889-BB33-4AA2-BE4E-EF27D9B15623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8A7D4897-EF40-4959-B1D7-6357EAA82B6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B225D768-35B5-483D-B440-3DCC08F9CCF6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8272EBE7-E15C-43C6-8E18-B689B8DAD9DC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CF4C60C5-6892-4E0E-9949-45109C28C8F8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6887C497-8693-45FF-8385-C5DE6B2789B9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44BEF88E-EFA1-42FF-B6A8-D47245EEE54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F3CFE5ED-C37E-485D-B459-8757C1FFEFE5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70831AA9-7C42-4028-95A5-9A57BCA17EE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F8E0E50B-50F3-42B7-977B-FE93ACF17AB5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6686CED2-67E3-4B12-897D-DAC9092091E7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64C9DDA6-6DD5-4E51-B283-2877453E5F33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DF3D1A28-9174-4EC9-B524-29C8DD5A0BC7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F3A7326D-D63F-43F1-91B1-689DFFE56ED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B55EC82B-40BC-436C-BB35-E82023F8AB8C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FE291844-37B2-40EA-B4E7-25C9515464A8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220011B3-B0A3-48B7-B449-11D052487341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3CFC9C40-7BA2-4ED2-8708-C7C0CE25382F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B5818463-B71D-46FD-82DE-9123E3F7B2EC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4F5DEDC7-0B25-441C-AACD-4D687189B504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4AA35D06-7693-42AB-B331-3978C15D7848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C3A2F818-DEF6-466B-819D-4D817DEC5CE5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9EBFE3BC-8FD2-4818-82B9-D1A179B5D6DD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58DB7D31-7F69-4DAD-A733-1ADB54571FE4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C65F6101-A4CD-40E9-A069-8DC266B02738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22CF025B-102D-4C97-9B7C-2ECD6B6886C1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10AA31E2-E363-4F95-94F4-911B34D86DB5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C17EF86A-F7FA-4FC3-A351-CF889B68392D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E1353601-D964-4C03-965E-78B632ECC3B2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84CE4213-06EA-4E28-BECE-8AD2C9D1729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CF38C0DA-6BA2-4D67-9098-D0257EA70BF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82C19697-A63C-436D-A909-56E4507A1167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AF0E5A3E-F805-4E1D-A094-860B7407CB40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3D55C3A0-6260-42D3-9EF5-AEFBF7B7C148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BC6FA147-28CC-45C5-93F0-7A9CB18CC27A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A6805AAD-7B94-4063-8E72-2BED53973C4A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44BF29E9-3300-4FB4-AA10-043224F5DFAB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0F715619-7DD6-4A1C-ABB6-57923D9D43E2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5C249107-7D69-4429-8AC5-D042700DA9E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FB4A0AC7-5DC1-473E-9A50-CEDDFA95585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87968AE0-C6C2-45AF-A52C-D54D99C4B615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1FE52FEC-D89F-4E3E-8613-0D0AEDB403B5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99FA117A-4069-4FE7-A2BF-FAF1C90D410A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1446B154-3B7A-4263-9510-F9D6B6698F0C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B341996F-2620-43C7-B7B0-7F41085AEB3F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BAEAA2F9-E0C0-4455-AC66-D5FA0B56326B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EB0FE05A-5935-4838-9D46-8784B981207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C66BD999-4614-4605-9494-6F7F24240CA6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0CD7F3BE-D2AB-4098-A909-1C649BA69205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E05AF1F8-614C-485D-A3EB-5D4EC91DFB70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C6916F82-9CCC-423F-9A13-C9B1F62ECEDE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43E2A4CE-45BB-4F5E-9B1C-5C1AADA8A646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00925690-6C1B-4B90-B6FF-187EE1538E6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31621C28-8DE3-4903-BF42-0D3862B03DF9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9DEB339B-29A6-4504-9871-B8D02BDECE9B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22F4B0EC-C769-474F-A9EC-D8BDA9AD0860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D0A6739A-2890-42C7-8CBE-DC22709077B5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61B156E4-49D9-4390-9567-3A82C03C87E9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29393E51-C691-423D-A2CB-13F1C6361CE7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E4E11C1D-791B-4EF2-B937-9B3DA87E525C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315C3B51-0B07-4BF7-8194-55ED9D8ACBE8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855B1890-708F-419D-BDF6-71DFDE1457C5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41BB8FCD-67CB-4F88-AFCA-55A9C5B4635D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C01AD387-EB27-4ABD-88A5-5C7F12FFE070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980B91B5-5FB0-4944-B3CE-75FD758C9444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0AFFF839-8B0C-4B8F-B08E-A40EB2A84C7B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ECCD9A83-C352-454E-B2B9-C73D07F0268A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001571DE-153F-46C9-A6F4-C241455E4D31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AC9B6793-CAC7-4487-AD83-E7FB0C1C08C8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CFE206FF-8747-4C92-B1BA-115E01CA135C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E4D451FB-4E1E-4B52-BDC7-098FDB78165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7CAD55D2-0762-4F81-AB2B-48C74F54D94D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1DC82B96-5128-490F-B904-00C6859DCD8E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6BA523FF-8A3A-4F12-A882-3237C817070B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17B9E4CA-F22A-4761-ACA3-FC58B6A875A9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348A6D83-BD79-49E5-A04B-1F553AE9B36C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FAB7D21B-2B95-4422-B9DF-E0B469085A12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E3A1AD24-BA7D-43F3-B4BC-BCDBD2C55DCB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16636488-4894-4433-8F6A-2B518A5DF1A0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B6DD835D-B812-4C44-B69D-C775942C5F63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546F15FD-EABB-41A9-85D3-B3215ADF412A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295183FB-F3D2-45D9-9225-6D3A9F896158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D51E8554-2015-4A9F-B0D0-6609E117792C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CA498F49-E2AE-4AB9-B174-C3655401D934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47AB458C-C896-47AA-8A9C-42C7962926FD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FAE1B346-BD9F-4469-B210-1C09AD598478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E905803B-C0AD-4C0F-93F6-E3E6DB86028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D19D755C-7C17-40E2-AA33-41581B19E45A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14B28075-4F22-4E5B-BCE1-269904119813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CA2AF8E3-BFBF-4272-AF82-7C7A6936A11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7340E61F-E25A-4E39-93B1-DF062F01483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D565143C-5904-4898-9C10-494722EDFBBA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6A457874-45B1-4501-B9F5-582109B540C1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660C723F-76C3-459C-850A-2C3C2A1AF9D3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D784CF3E-B87A-4C11-ABB0-781131B28299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8208E364-4607-4849-9C94-6419FABC8B61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5CF36346-CF43-4600-AA8F-4C9206EBCF4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E97B3583-DB57-4556-B8DB-93220C64C2E3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729BB77F-527B-49FC-9043-AC3AD3225A1F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5CB0951E-A423-41D5-B3D6-825FA0E6AD5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1A598907-D85A-46EA-8840-77593B10B93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5F121528-353E-4EA4-A9B2-F6E69444CD4F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0D2E8271-D77D-4830-B7A9-1BB02DC14738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0B665179-22CE-41A7-B7D2-417843000972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AF4D74DE-B444-4324-8A0B-FB972790D6BA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1FC49642-472E-4277-A308-E3013FADE032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3067592D-2596-4901-BD97-8C320B75DDFD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591773B0-9FF1-4FFE-8F28-808A272624A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5569958F-5067-4D78-9024-4320D9DCE84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B7B011AD-BD49-426B-B98E-6ABED8921E31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D713C187-BAC3-4068-B292-E1577981F798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2AB1DA5D-9040-4DCD-903D-036DF62FFEBF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BAAC28DC-434A-44EE-B666-D9AF12685BAF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A685B9E7-EFE1-4DAA-98AE-FE867339A4A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2F8E6369-ACB7-47B0-B292-EFB1C647E72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EEC0D75D-2CFB-4080-9E4A-C02AF2E44BBF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BC26312D-8AD1-4449-A3EC-DF19734EB41A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54A6DE50-26D7-462B-AA1D-556CA55BA479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975B9CA5-FF05-46BD-A3DD-D1AA72B5BF1F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26FD284E-A999-4F61-99D6-1C76D84E3D2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D2D88C90-8A2C-4E5B-873F-9824E567D9F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EE2872A2-6431-466C-B7CD-DC602FF505D8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47BE5CA5-4DED-4299-AED2-20EAD96C557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6E09E037-959C-45CA-993E-9E309DA3935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71BD4257-F601-4F92-B6CF-F14CBC7ACC1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D5EA08F3-20DF-40B5-B560-F1A940E2C72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6E7E7B29-388C-4AAE-A584-7436063D8B13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A1839C7C-9F02-4A1F-8913-F74F15BD35F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7317584C-5B20-4D03-B38A-24DA9F5EFC2C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093FBC5E-AE72-42B2-A89A-12532328261F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3FB2710C-ADEC-41AE-BE79-453BA37764FE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98E06B9A-EC23-49CB-9C34-63C1DD346A93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DE528566-9078-46F7-B093-CF987CD45ECE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064B86C5-F2B8-4FA2-A8D4-514BBF6EDADA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BF4C4B43-6BE7-4A90-99DD-1C8DAA45953B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4007F634-8AC7-4D0B-ADE7-A8CF9F3E7219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8A8402F2-E249-4555-9775-584CFBF2B3EA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93A25ACC-4B06-4BA6-991C-55F287C028ED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69A3F18A-AC7B-41C1-96A2-FF542353E64E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74D0EF9D-11A4-4EFA-9E91-31F41A9FD774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77B6AAE2-2E02-4519-BD1A-AA4732D878EF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AA163E07-BD8E-434C-B1F1-65EA802378F5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51A5D6D8-1D79-4E1C-B0D1-1DBB7021AA60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EA9D8E03-1D57-46E7-AC41-BCC278D91FAB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1A647849-0B18-4111-A27E-E5D88BFE74BE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B834718F-B7C5-4600-9669-92DDB2314341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097BF9B1-3168-4A87-AB1F-8E2B31C5839C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EF409900-907A-4709-BF7D-5D9DB9B0D29E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BA77D0A1-9ED0-40E0-8B91-407DC560ACD0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B9EB4348-51CA-4A9E-A128-5930CF40FE6D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87CC90F4-4CF3-4970-A65E-93EEF0CC5CA0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4B3E60FA-B94F-4650-B99C-458B4FDE7470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6C920DB6-1401-420C-AF66-BF5ACB90D2E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E7CC74E4-A91A-444C-AB1E-D39AF90A6E9A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94941A73-B40A-4109-8553-1293A5C20511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89113893-F8C7-4BFF-B579-EF7D237AEF32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A71A7C3C-95D2-4B5B-83D3-3D6FAE7ECDDB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0D071286-89E1-4184-84F1-2BDFABDAF8DA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5B60907B-5E21-4532-A82F-B525847D81B4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3A4FF10B-2B06-4D6E-847D-978CD4DCDF66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DF71F91E-48B5-4736-81F0-4A260878D9EC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6C23EA6E-F417-4C7F-87B5-FA668E17741E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62FA990D-9741-4874-96E3-0B8F45828E23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018F949D-B8FC-4ADC-A8CA-18FC0AD95D22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CE51DE25-9A12-4C26-988A-1ECB56666E5B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26BEB1BF-4AC1-4A89-94F8-F80E0156D6F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3027EBEE-6C42-4104-AC73-FEAD6F13437E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B3137615-72F8-4476-B6AF-4A6EEB85EF76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E5B7E35D-0728-491E-A079-D23692DBE12D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BD397544-E887-4A2B-96A8-7B79AE1F44F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C71A2334-5774-48B6-BD04-DD33782FA2FE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1631FC52-73B2-435F-92E8-714EF9260666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849E4827-74EE-42DD-9F9F-7911D55AAE3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82E0FE64-6B5D-4481-BB3E-90EA3B044FD7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7A6FB3A5-A97E-40D5-83A8-CCDB6E95C23F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AB8767D6-ACEE-4B19-B52B-65D114208362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8C89B22B-10D7-4A33-A158-72DC832ACAAF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02417024-F176-4B24-9D2D-435BE00B01B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F86E5949-CC78-4FCF-91E7-2EE8D343E705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7EBB993D-F224-4527-AEE1-4C4ADD2C020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32A4A004-1D9D-436D-93D9-72A7A417BB4F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B2452005-54A9-4705-8730-5DC11ED95023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8000DD5A-DC65-4C76-A325-B17CE82A15FB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B9D55F57-C8ED-4EA1-8030-74BBF4098851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E9221DE7-DF22-4CAD-A15D-6288D91231DE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FAEA4100-3036-432F-83AB-C2A313712985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3A9599AF-3DDD-4838-B0B3-B8C9629769AC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7B11DDCD-A90A-4DEC-8556-A6245353A589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412DFFBE-197D-4A16-8A52-BE1634595947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870C36E5-7D9E-4922-A344-C680D3936E8B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F5C9EFA0-E176-44E5-8B30-4751B1B17FD8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145F2ADB-536A-4B56-9E13-21A0F01DE023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5965C647-C20C-4C35-81F5-625A71C608E9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FFCDCCC1-9B4F-48BF-86E4-04D593A8FF8D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EFB0541D-786C-454D-B006-7F7FADCFA50D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E80C7A51-F59F-443F-BD8F-28D0402F1057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53058E3D-244C-4429-98F6-E362BCD04355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12CF118F-1EF5-4536-B51D-AC10A765DBF4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E74714E1-B1FD-49D5-A7A5-E4C59E395CBC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7904257B-0D9D-4E6E-92A8-E26BDD660D94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7A5D3D00-9B6C-41BC-B819-FC17B09D99D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A4939983-E056-470C-9536-0EF4288CA18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0AAFF5C1-F630-42A1-A0CA-578C8C358755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FC438504-1712-42E5-B70B-4DEF5C94A860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A8CF3AA8-FBB4-46D2-B427-51DBA6CC92A6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16E1B070-002C-40DE-9F89-74AA8BDD4656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8F09CD98-1C73-476E-898A-E8D63F9DA075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5E6326E3-7A7F-4861-99B7-860F9F51721B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9938962A-473C-4631-9DEA-0F125574BC94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35A1F240-C922-41DD-A6B6-705857551EF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C8D4EAC1-AFAA-444A-9F5A-D41145B5613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B85B6D65-925F-4481-BFED-C22A0605024B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A280336E-DF8E-49F7-BA47-F9F17BF5777C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78F7A90D-45A0-4E2A-B95D-77FF5CE6BA5E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F0AA4EC9-9AC7-4DD5-AA3E-5E160AD53292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42119EDF-1EA1-47C8-8447-E66939FF7258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D67BE4A1-B4D3-4A1A-854D-FA54BD743A0F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4A8D65E4-DF98-44C6-BC5C-D1C1F82E176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49BC7242-F1C1-4A12-879F-023ACCD340CD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05928AC1-B022-45FC-BCA5-59832C10DD65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5DE9FC3B-805D-4C91-A04B-8CCC70F5A26D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2E6ED53F-3A6F-4CAD-9FAB-F7D523052C8D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054B2A2F-C5F2-4E67-A6B2-F58D27E37455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2A35BF82-BE2B-4B65-8875-4F584BB9459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CCCEE2BF-8631-4F9A-8210-89317EF4879A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CDD06BC9-D9D1-4ECD-846B-D158F79D0241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CB6B375B-7939-45DE-BA7D-EC8BBFFD8875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258BC3EB-2A7B-43D6-91CE-55874EB2A818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9D554D66-271A-41F4-B523-5D0AAE494146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E1038C3D-EE28-4C1E-9559-FB308AB139A7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EB10FE04-D575-4CDA-AB53-741A082CBB9D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5D50ABF5-06DB-4951-9706-F125F7ED7BE1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D0B53E8D-ECE3-4BC9-924E-E8AA4F712B34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1D261F51-069E-4BC8-9927-A13DCB6336B1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3742DB48-3F1F-454B-B699-51A06A55C315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FDB6E025-ED35-4082-B045-2256BC223660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14099725-1FFB-425A-9E82-9959BB1FA603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394A088D-7FD1-44D3-951F-5562CFBF66EC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8DD3E7D6-72E0-4B8C-B8A9-69D569726286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98A666C9-7FDB-4542-809A-7B1D090A5B7C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CBB9FEF9-E4F0-4AE7-AF24-9DE4ABD6A997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7D02BFDC-FE59-40C5-8F61-1BDD94640775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576625D4-19FE-46E9-96AF-A28DC148FD48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1FA81B5A-A54F-49DC-926C-0E2118C34539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37ABB1B4-6A86-47EF-9AA2-A60C12ED9E68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0EFF2BDE-B225-4A5E-AE2D-6CF59E07B233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B04B25EB-C3C3-40B4-A41F-E898EAB5691D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FD56A7CC-95DC-4B34-AE3E-C0AC715F78A6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BE161140-CD6A-4696-9DA2-104E024D676B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FAB18423-8729-476E-BBBA-4BA0FE0E6D60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33366F0D-E53A-4C17-B0A1-0B9079D64379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B61D4AC5-67AA-42F0-947A-48881E89EF4C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4140A6D1-8A7D-4462-84BB-BF9170DAE2EB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62CAA115-C4F3-4802-A8EF-EDE00CF3E528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C3DA4459-9134-4D51-AB0C-6B9BE41D7B88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42B7F96B-6647-4267-8D62-09825BC6363B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ACD05FE4-F8FA-4649-9ED3-F7A595641FAF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2E3C2E8E-BBC9-4F2F-BE83-F3F969ACB1D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0AA0782A-BB15-4089-9BA5-EA23EC50B4B3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5DAD5FFB-0F24-4676-AF5A-34AB72C38DC4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5276760C-EDEF-4280-B45C-AE12C5DA1FB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8DA04985-5E0B-4F08-B04B-7CF28DC9C66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D41A58ED-99E0-4663-82B1-D45E7E53BA99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ED471620-A88D-4DB3-B2F0-304D823BFB6D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C4AEB438-AB1A-4F9B-AAEB-590208740C13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F4F196B6-55BB-4D56-9853-D6E8E8932C1B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794DAA92-C554-4FA6-94BF-ACADC9791CBE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B87E7F13-1F82-4AF6-AFFB-DBD647D618A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81BB2861-81BC-4274-A40D-F022A1E039F0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724F38E3-EBF7-4225-AE92-23FEAC6F67E2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9AE8E0CD-4D33-4296-9E95-95DCDEA3C69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63E537AD-3182-4776-B7F8-07598698ABD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99C360FE-DE93-484A-A6DE-D93FD77E6D8F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9EF989C9-EA89-4486-9414-A1B1F77573A6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979FA8E1-CC28-4C1C-BA02-F9173AE24253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8E8A7EDD-89CD-47F4-8A59-0B7CBCFE3E7B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F92BB8A0-6CB1-43E8-A3A7-A17A3496599F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53C38706-AF3E-4443-821D-EA51CA2DDC46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D2C89C7E-AEEB-48D9-9A65-345835C732A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B388B504-CBB0-4EB2-9158-33383E37077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559DA3C8-48D9-4FCA-9160-AA180D26C71D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435D2C2B-B481-4EC7-9EC9-A27E2B538B07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CC832417-CF23-43C3-8BEE-CCDE576FFD7E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4B50A6F5-32BC-4D90-943C-C11D94DBE0CB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75F9158D-27B1-4ED1-B795-3F01A87E8FE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BF8FDFCD-286B-4A2E-BCA1-841842F0B03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43DF17DB-18FD-405C-81A6-7BC4DDF25CF2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897A0496-E83F-4C99-AD1D-8D3567CAB48F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B4021F91-93D6-49CF-8493-6BC4045EC7DD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29A680A7-E50C-4CE9-9AA5-FC9FA0CF0771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F8118855-EABF-40B9-8648-2F7D595B962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2A409F47-1CF0-433C-907E-AE0F1C09DE3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AFFB20EF-440F-4A94-A58E-CDFB8AD936E4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ADC8F67C-ED44-4B1F-BDF8-C271FD913B3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63B78CDA-ED66-4B68-AF5D-2ED1998C251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C4183209-946D-44DD-B577-1651D6E9AD0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BF306A21-EC02-4666-88C0-2DB0C30B39E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715F622E-B546-4AC7-B66A-02C917AB937D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8B73206E-3167-40F2-BCFF-FF4947EAF80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52A5F017-899A-454E-AA22-4C7BD69DDAAD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E0D829B7-C849-42A1-96E9-7E83445FEA7A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72384B08-D075-43ED-B44A-0BC5ABB8DF13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8D6E78B8-621C-4A87-8497-DD924F38E140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C31475B1-121A-4C41-BCB9-0990E71D3AE9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14C0A139-DDD5-44E5-AA78-3EEC31EC38DC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61002D90-629F-4329-8F52-8AC884EC148A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75A175D6-C21C-43FD-A241-74C6190569E2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0A98AB5A-9573-4CD0-81E4-E98E77D36E13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C7FA860D-EB31-4C16-84A5-C3A145B47276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FF3EE170-C2A1-4299-AC98-4013D6F637D1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8C4E9784-EDA2-4CF5-8F2E-F39B64D350D0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6A2C8D05-0782-4BCC-A94E-4072495DD6D7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256DC152-0925-4680-BDFF-932AFB95D4D6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854BD226-660D-4B14-8723-53C9A466AA2C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E61650BA-E8E6-4C1A-84BB-B364F02560F8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FB01B671-DCC9-4950-954D-12E2C22509C1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AF43C776-8479-4FFD-B46B-130239C1A388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7E12EE5E-5056-44D0-88FB-07ECB3711507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5E9BC717-49E1-46AB-8298-1623CA343CE3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5E90435C-CB43-46B7-8CAE-D5A08FACF157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0CB5B114-06DA-4B30-97D1-08AE6A944096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A0A4CEEC-B79B-42D7-9747-D55C3A784082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DFD35F24-E101-46E6-9E09-75E1B0A10362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F30747C1-64E1-4A87-968C-40CC87B3245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7DD0C561-4313-4F70-9046-A56FD0ADF4C4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6DC107F9-24DF-4C6C-AE42-AE01070931AE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1D23621E-688F-4A5E-8F24-38157F6E3A85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3B690FF4-9D3B-4F45-9BC1-690006202F67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2DC13469-F573-493C-98C2-41FECF989660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CBF037BA-D49B-4056-BC2B-29FC7F16EC19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A6F51572-201B-4936-BA90-613BAAF9349E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02FF0A65-D8CA-41CD-89B6-E7BD467AE373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35FB075D-8832-4396-AD08-4AD84DA773E2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7F71548E-103D-4FA3-8B42-48C3C8F20BBB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AE539674-7016-49BF-9543-A89FF3E29064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652E96E0-0320-425D-BCE7-1578068BD699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F162298E-26C4-4D37-87FA-DB2EFE16725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82182122-F402-41CA-8BCB-55E018AE608E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9D82A2F3-29C4-4F71-8E08-74381BAAA8A1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2B6D7AE5-8A37-4447-BFB7-641674B02B10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D1C6C8F0-9A98-4790-85AC-714C025CA73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A6F017C0-CE3D-4769-988F-5C22191903C4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1CD3FA3D-5CDB-4479-B184-2F2CC6AFD3F6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04AE7351-520A-413F-B449-EFC9F34EAAE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432B54AF-8542-4CA7-89B0-FC9C4DC00AEF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08A8B00E-7CB7-4BA7-A0BD-1C663CAE2375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E57BCDC6-28EB-43F6-A59B-78EFB902D426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48C6BDD4-958C-4C84-800A-F0C0BBA13122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CA229CF6-29AF-4235-AFEE-E4AFF9F0127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7719E5D6-AA26-4E17-A65C-61DEC28C43BA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5D7BABDE-F975-4B4C-86A1-C5DD6F85D65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0A9543EC-E560-432D-B047-8A52A2855B8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9B4EA171-C987-49E6-9960-165B500F171D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288AA67A-62EA-48DD-951F-3403CFEDBAD4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BC301C32-6604-4738-A808-D04F71B93F0D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E17DEC2E-4BD1-4F5F-B9A8-EA2705379746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74AE76B2-A421-4357-BD5C-849B1BE9F680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D99B981B-A8F8-48C7-B322-BD9F180C668F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4FA61ECF-72B8-4E10-8918-C7B8A027C743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9A886AD2-7DBB-420F-8861-D4E627A9AD1D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045E7606-9BDD-4FD4-BC9A-5A53D85C3F53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7D1A0A8E-1917-4CD3-9558-F22089BFD3B8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5AB7D2CB-49E0-4218-AB88-EE15D4865E4D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4E3C7800-DE25-458B-9905-0FA91B360EF9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28277860-EFF3-4590-BB35-3D03D635779B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35E276C6-3F42-4CCA-A6C1-DA742A941545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FB9DCCF4-78C0-4DD7-B477-26FBDFFFE5EA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2335E980-B048-48D7-BC4E-446F65A532D3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4EB3E404-2BF7-4096-A822-92C3104BCD3C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58E7AA13-9378-4206-B969-7CD757F0EEC8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7AF33D09-00BD-414A-9B85-3D5329EB4DC2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F8F220A3-003D-4E92-BAD3-19B0C7C8DD2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B0E7F6E9-F8C5-4287-8E3B-15264862738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574C79B9-2F5A-40F7-80FD-5265F73A3F2D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6AB3E06E-B754-461F-9F4F-8E1AD057C515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D7347EDF-5FD2-4097-9C01-1887FDDB2232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75DFCA20-6D70-4A0F-ACBE-97661BA53BC4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28C0DEA0-09E7-422D-BB23-DA75D48048B6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741FB206-5CA4-4D45-B222-5407256CEB04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8E522626-4CAE-4B75-B16D-DE185A2DA169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6D84C94E-5F43-4B19-AFE3-F47B751EAB9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56C15699-F56F-4C05-8996-CBB6B8CD88E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7A16038F-6F85-4255-8675-A13741BCB568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3BF36132-8731-4C95-A0B2-6AC17FA971D6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86AF51BC-912A-489A-ADB5-E7994096DB34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83731767-1949-4FC8-8188-9EDCEFC7C637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3CA6AB33-6CB3-42DA-AFA3-5BBC4AFDF28F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F106039F-DA59-4AD8-9FA3-905AFB08B086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F1B28EAB-F964-4E72-9E67-7BA419E6435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CD9F385C-2530-4624-88E0-3913ACB1840F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471EC78E-0423-4858-9A0B-7C09CFDA9671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B8EA3BE7-C274-448E-A369-9CE509D26682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E20F4E60-1C25-4785-828D-072B1E27BE08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9FFFAF7C-41EE-4EDE-9A75-65864760D0BD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0EFFA5F2-F71C-4737-83D9-A7639B0D2FC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613D2092-AB1C-4696-ACB6-35349087FC9A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A6E10F54-A8DC-42B0-9BAF-90F638EBDDFC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8DA965BC-9CFA-448E-94DF-8D0072B04D93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E3D78ECD-D71A-4CE0-A422-C2820810551F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04FF98AB-E915-4E7E-80A5-0E185958FBA3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03D848A4-6131-440D-91C7-8923DE393E80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FC132B41-85F3-4180-B1AC-619FD22CE9E0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E825831F-8FF6-4E25-B0DC-04282FDB180F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158FEA2B-7403-4C86-AF7D-7AC5D78A4629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97D8A23E-4EA5-4DD8-8741-DE301A80ED25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BA8F5677-A63A-4C70-A189-6F7E4AE4642B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22E19762-747A-4DBA-A8ED-8C7AA1E08DB7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76D91352-2CF3-49C3-955F-A5C2AEB4A3CE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1339B51C-05E7-4AFE-90D4-A3E92B12765D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C8FBAC55-24E5-44AF-93CB-4C0BFC26C5DC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20FEB6DC-C025-46F3-93A6-951BA3EE3B3B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E966D8E3-74E1-474F-B5BE-94BCC471B691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098DA834-D9AC-4EC0-B4D7-B89083D22669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F12EA695-598D-4A3E-A44F-A42E52A89FC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4ABB7924-D9DA-4664-B8BA-FE0B80B9915D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781CE765-4733-4EB8-8719-2AB6E2238465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26A16929-3CEC-4051-8CD3-C5D4FBFB9D9C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B128ECF0-A3CF-45B3-8427-173D589272AF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8A50304D-414A-4F75-8A64-85C90E1A6543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350C7D12-370C-4E50-93FE-673E01F82C28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1AE22BA9-A8FC-4F26-85E9-3D326EEFFCE7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BADBE9FA-DEFB-41B3-93CF-4146674F8524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FA02B9BE-C61A-42A7-A513-DFD9BFFF496D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D3FC1B4F-6DA3-4939-A3B7-EFAB2C8CBFCF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CC584765-6F14-4082-872F-BD09AA48CAAB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5F97EFD3-4051-487F-853C-1E5904A55EFC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2ED4BDA1-254F-4424-951E-ABF0C0AEDC83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3FD5893A-07DB-416E-8FCA-3D1AF1CAC19F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3888A0F3-BAAB-4FA5-9105-BEE869539C5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5606B0B2-A9FB-4FD1-87D9-80513F85A34F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FBB9F738-28A1-4897-A2EC-E3C4051E529B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3989C6AA-7F6E-4491-8976-ED87DC7A647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ECF08617-FA21-454B-9114-42CE9D83919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BBCB6A0A-7DFF-4AEC-A93E-5651FE3760DB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64FAE79E-2572-4135-A638-D29AFADBF019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BD6CC0A4-4F77-41D6-9908-6AA09C77F62E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C956245D-9B7D-44C1-9B63-BA34FC1F9CD5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367F9C4F-983F-46A5-A018-6686C8374C58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7CBF1ECE-8AD5-436B-8F29-A901ABB37FD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40372C17-96C6-4969-A638-4B6A8FD58010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49F57E54-D90D-42A3-BBB3-25C58D327868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87C14BD7-5C3E-4727-99EE-B0415C7F2D3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EA79B525-B0DF-41BF-96F1-11C798E5776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9B4F49C4-12C9-4BC0-87EB-0C7D4E6BDA7D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09A5DE90-A5BD-4603-A08C-D495E6BF13CE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AB67A389-ED30-4C98-BA49-A957CDB6248B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E7A8CFC7-4DF0-4878-AA26-50883DD8B38E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FB69B800-D3EA-4144-869A-F95C5F2FDEE7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61417F23-0616-447E-B1EC-9D98E0C0E53F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DBAAE81A-C04C-46BF-BFD0-07AED9D6A5D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75183841-CA7A-45FF-95E3-A55A9281AC4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E2090FB2-4CB4-4BDF-BA5F-401EA8B7122A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980C98D4-7847-45E8-8051-6D18F1559C09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CAD8A262-BF35-421F-A6EC-2260BDDF5067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EF6BA65C-D011-4ADF-A3A3-C1F5B5AD61B9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65610696-4FFD-4AAC-A92F-BFF422DA8F6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09993B30-1C43-4100-95FD-87691621AF1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D5B454AA-27F8-4433-A961-1BD9ABB097B1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0A4B1705-3F07-4D3B-824A-F695656EC528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42D63D95-ADB1-4365-B2D8-36BDE0F936C5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A4E0B141-76C6-4A73-81B2-3806180E0D29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03C91780-4B48-429C-87ED-CC5C877E755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AEB6075A-43E7-4D68-A619-D6DB5433401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C78668D0-F1D8-47D3-B7C4-99BFA82B7284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67F83452-E146-464E-AA52-7F9340DD926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5282C5B0-B10E-4D3E-BBCD-8F3AE78B11B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712CA81F-5C3D-4BCC-8EBC-C45B6BFB824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8996A971-1CB8-4DBB-8033-9D96C4700F4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FEFE2C02-5493-42A0-87A3-13FE9760EE5E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2CE11AB7-6072-49A6-8B0A-4A7F856743D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BF53E513-7897-4DC8-B0B8-6DA4B037D371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1CD0EB75-26D7-4B99-82BD-3F5D5CEBCA84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0E81A9A4-3A5E-45D4-956D-7CC9FB341A1C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9438B4A1-E1DE-49BD-A1A9-295C73CF553A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4B218F1D-D5A6-4308-B283-00E5AECE0806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6B08DA26-EBC5-4861-AAAA-914D3DF6060F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CEE32F83-7C7F-47E9-BF20-38C578972A83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711F8083-3C8C-48D2-A5DD-5F44D0674104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E5C8F2A7-9E6D-462B-9E24-537B84A57B4F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F8AF171B-74BE-42D0-9713-5A79963A42DF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8FC1753D-68E4-46F7-975B-5C91D46F6C3F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FA6CD73D-E385-4666-9520-3C632B960A68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2C0A29E3-8E77-4736-AAA9-15DC828C2F08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2CE48198-14D9-4D6D-901D-F4F6ED46B8E0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F25D2740-0F07-4F6F-B2B0-87B4CE856E97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61C52708-B25E-4EA1-829A-FCAE07EB4122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400613FA-11AC-46FE-BCF2-34F711C0C979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C56CB2E2-7573-4EFF-8270-62499A344F4A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C21561EA-BECA-438F-9519-2854C13106B9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491C64BC-9C1F-431A-A580-F9982760271A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A01B6595-CDFD-4575-A79E-2B062F3085E1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CD5BAE31-5A18-48D8-BEC9-6F21DDEF3693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F5B4A33D-2A33-4969-B9EE-286446596771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971C3DE8-1900-4EB9-8EB9-C350F7F44E9E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7189E017-9A97-438C-825D-1D68388E251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834578B6-8D90-4591-AF5A-9ED32591D2FD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3C2F5B07-45D9-4005-939C-C671108997EA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97CC2031-7F47-4E3C-B437-24FF10165480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1DEFFB75-27AB-456C-898D-6810FA8CB58E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93A4C299-8ED8-4891-92ED-9B49653B7AE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7BA22A2C-24BD-4951-8A13-6F70C1A77949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846329B2-AF52-4BE9-A95C-DA6197471D51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58FA46DD-7940-4E44-A606-B89FA15C0BAE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5CE89D12-9CFE-4F5F-BEC5-E5D1495A9B6E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AD35AA01-549E-4F72-99D5-9B362202F218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D58A7DCF-1D81-4879-9F77-5AB2D2A34C12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94AE8294-3A08-400F-93A5-B7A00B39E47F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5229702F-E68A-4DA4-BD3D-CE125290AAD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462D75BC-CFA1-493D-A751-6BFBC3DD9A70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468D7F01-0C3C-4C06-94D7-9EA956BEAF0A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5ED69E2F-1A7C-4D37-8B66-E27CC0741C59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B7757C78-9422-46FC-9ADC-98AF7B43F3B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B8D52762-8C97-4775-B9D2-C776A101F271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260003BD-6776-4207-90AA-4784CC532A94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C72F8A44-45B5-4D16-BE5B-BB2964527EA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063551CC-5CBC-4E77-AFE6-9965809479AA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168CE725-7108-4A63-B037-6BCC61C091C2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C2411077-4460-4239-B0AD-DE1E6A03F26E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74173E9F-0B6A-49D5-B92B-1DDCD19BC720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FFED3E8B-FC91-48D9-B0BE-C68E88024DA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477D9B08-B96A-4531-9582-841E71112733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C0498A53-F438-44BC-B53B-DA7AEFAF8AF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5EE6DF1E-B8D2-4720-A1FB-0A8D1EE8B134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576DCCFD-9735-4249-9085-2BC35EBF68E2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E7912306-F7DF-497D-A67D-6414346C222E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5CF78A55-31FF-42D9-97EE-577B5448657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18B017ED-1757-484E-AB48-F23A8F94A5D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3EB1F6AD-AA47-4D49-B2AE-2FD00683863D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7D4C6E3E-0C0C-4B55-A6F6-794B202E4B78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2F024F75-848B-4395-822C-5E8A00FFCD1D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76296154-EBD0-4CA1-A652-7CF4BD78E6C6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D9346718-B9D9-40BA-A543-AD8511E967BC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B5AA0794-516E-413F-A635-6D3D9E6A307B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2E8D6410-E06B-4003-A7C6-74D72040A9F2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CB0FB476-5894-4C0E-AA4E-35742FD97ABA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EFD40492-5758-469A-9517-1F59A6C5E87A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19F44CEE-34D7-4158-BB2E-6DD990E8F186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CF327E0B-A3DF-4171-8B92-5BD10B64866C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2CFBFC73-5FA9-41BD-B927-7CE789AA959B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1EE51D0D-B2EA-41F5-8572-E55E6ADCBD95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A209CCD3-66FE-4078-8638-0EBEE511DCAF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A3086AC9-8177-4BAC-AD03-15810B56D2F7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0A4490A2-68C7-4E09-B79D-DA42531B2D8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E81A50BF-A941-46BE-B6B7-AA2EE6E1862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55E7E57B-4527-4B71-A0C4-B9E141ADDB95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023040B2-CA72-4D36-9E94-B2D65FE760B5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198C42AE-F4C3-471E-B5EB-7D0FA7C896B0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2A3B3272-2676-47ED-A836-EFAAD0DA7FE7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CD394CED-1E39-4E83-9910-C111B6D774CD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76FF3560-352D-4C2D-AB47-2296B99B5CCC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2FA0A71B-40A1-4FEE-845D-10861572A1C9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5F0DBB3C-1AEE-4638-9C25-3C7732F128A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F174ABA7-9735-4E02-A90B-E18EE7C44CC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85DB3087-4713-42D5-9D48-5DECBE488B38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ED8C0F90-30B0-470F-A6B2-2013134DBD8E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CFA7FFD7-5439-42B1-8228-44F3AC031CA4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6886BCB2-6E54-44C2-9E9E-721CF2B20CF9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FE56E434-B385-4A3A-8D52-F3F328F5061D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959906EE-71FA-4CAA-8E8E-7A115D0B3F3D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BB92FDB5-993B-4C7C-875B-191AA9C0A25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7FB04B55-FFCD-43BD-95A0-2CB40CFA2F36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2FF91ADF-0C9B-478C-B290-1BADF02CA638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1EB4AF9C-99DA-4DA8-8E4C-A3D12AEE832C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5BDACF0D-7B3E-42AC-904B-815A721884A6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E059A166-48CE-4487-AD63-C5F5DF0F8086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8426ED68-07ED-4610-9029-72E040703EE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C660764A-C02D-427C-9C0B-A157E163C9DA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5ED1C63C-049A-4CCC-BBE4-64977291959A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DF775A7D-E054-4CB0-BF82-995BC90C3445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420DF1EB-7501-4B4C-A45D-905C36E0B508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2686A97B-A303-4EE1-A0D0-6D5E378D17F2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EC4D6BA2-B0F2-4019-8A6D-1AF4AC2D3112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4276CE64-B0FF-4E3B-8880-1432E5568598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D933EB93-2DDB-47CB-A12D-A071CDC18910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26D3DCB2-BD55-4D66-A0BF-28109AE758A8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7F736E69-2030-4986-84F7-E37FCFE0DA45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6766400B-C519-4D4F-8A73-3CFB2110B3D5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08DFBAF9-9978-44FC-9E5D-CDBA55A72E1B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F23EB659-C82E-4C83-85F5-EBC97C4945C1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99B9E376-5C73-4C76-95D7-14ABDB27D984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909A91D4-9EA2-44E2-9535-A317B2684093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A748CD3F-1CED-4628-92FB-B25B5FEFF368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6D086CBF-EAD7-492B-AA34-6BF8DBCAC1FE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5D96E5BE-13EE-4807-BFEE-33284899AABF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A11B0C6D-1C24-4790-A858-602CE7707B38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BBF47116-CF2C-4BF5-8616-78B527931664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B1B394B4-5B3F-424C-9B5F-1632EA4022CC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77544635-83C0-4442-AA5E-E04087589B35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A4BF8CEB-4EBE-4F12-8F76-273B9FF1B18C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4E67B0EA-3372-4345-A24D-17769646D36E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7252D282-66A1-4601-A81F-3FF87861C624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B458C44A-59F4-4D9F-BB4F-2991D865486D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AC4501E5-6F01-466A-BB51-93675C600B37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A930807B-CFC9-457A-AC46-01D72B8D30B1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B302A504-F978-4FBF-8831-3A67B511FDE8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36B8DD0C-FD06-4886-94EA-01042576962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120FC39A-DD33-4D27-A6A3-0D433F4A1842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3C3D5D4D-3CA6-462B-980B-84008001F2CA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06DE0677-3731-44E9-8B17-818408E56393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14A9DE89-F433-4EB1-A131-8B6B43FF592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66F4E948-1689-438B-A492-4907435615CF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7A8456C9-2E3E-4FD0-B937-EE862B4B3993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1632C424-E165-4060-BA9A-D3D7D26E908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CC11C0B9-7109-4CBE-8863-E1BACDFEC93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BB65BF99-99AD-4FCE-BB99-033EC823EBE6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26F4BCAA-949D-46FE-9E1B-1C2C8214252D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B02DFA25-3CBA-4F9C-8EBF-424A4B017703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FDBDA628-78A4-429E-9165-5005E54D64AF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D5F120A2-37FF-40DA-80DD-EEA81F4F5531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B9E0D69B-5C81-4F4C-9CA9-F510254F1B1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A7A71286-CCA7-4940-9561-BF88D8EEDF79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31610176-7818-4207-86C5-7172DDE2C423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C90FAA11-D7A8-4184-9C42-991F74AF58E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A2C26DC8-D9F5-42AD-92AB-56AFAF1B131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04F4C87A-1979-425A-AFDF-16CF7856ABE6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2867C630-E130-4318-9D1D-B817192BF92D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2DEF9CA4-25F1-4E09-A6CE-B01073B50294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28C69131-BEE9-4E94-A1AE-AD8364A09876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5D6E5287-74EB-473A-8CDA-694BC6476492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74EC1A6A-4765-4CAC-BCC4-5E32742CCB25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53BF8558-A673-455C-A723-D8DADC9EA24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259E8B93-5240-4E07-AFF8-F7D4B5120D5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50DE6908-EAAD-4F13-978E-6DC538CE77DE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D5112BFF-B398-45C5-A81D-6DD1F7D6C9F4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E264FCEF-4520-4331-871C-073B0BD0703A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0ED64BE6-1E5F-4905-9746-73C9D0E41A62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912A123F-E925-492A-AC15-E2BB78E001D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227C99D4-B859-4D28-8EFE-2B62045995A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799530A3-4D31-455A-8025-23F8A28A27D9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958BC2F1-CE12-4798-897A-4B7937880DE2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343119FF-813A-4965-968B-8ACB2EFC1EED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D767C55E-7E38-4D64-A225-B368D16FDA64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9CFE9CB0-F8EC-41A7-AE13-37755277AB6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81914990-408D-4089-B597-00C56E99F2C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9C4887D2-135C-463B-9A85-985D4A18DD20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7B9AE78D-60DC-481A-8BDF-8F5202E53C9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944A7465-AFCF-4C9A-8352-DA56AD043AF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845DA551-03BD-420D-95F3-A12D1E34F84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6D8052C1-A2D6-4FB4-AEB8-E74FD1C00D9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D7EC2E20-5FED-4CFA-9370-AF298EB71A58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53D42225-D1F7-4EBE-973D-F257464F33C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889AD4F2-F710-4EF8-8742-1AD1E553D339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F2AB737A-49E0-4799-8AD8-3BE19AF55DD3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51694C82-739D-4FE6-8486-1BB6E6C392E2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164D2344-C969-4E01-96CC-B7164DA9481B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F2D69455-BA0C-4284-BB68-69A530960D43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34F03A24-109C-43E0-880D-50F81A8AF7E0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B8A25D14-E2E5-4C36-B71B-3D6817AAB7B3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9F8265EA-C7BB-4E84-8D90-59C038F525AF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A39C793E-7937-4748-BAE3-F4C44C784FF7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EF43F56F-1A89-4CDE-9F3A-3A9E5A7B1A9B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86B757CE-DDCC-4EAD-BB04-71EEA8D1C28D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017AA9B5-D51B-4AF6-8855-28FCAF5BCF61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025C7496-26AF-424C-A1BA-837AE7CB80F4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5D078055-3741-4E42-A58D-9835A573A7B0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3425072F-E141-41E6-8F84-4CF3B61D911F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92095751-CBBB-448E-8F49-7922B72AE08F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46001035-6DAC-4F8D-98CD-6DEE54D7126F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3FE80B9F-BC3E-493C-8286-CC1DC088DCF7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A656ABED-0765-4C35-8628-8CA7003E0A7B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12C63A6E-C705-4A44-9002-D7B81A2CAAB0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E1FEB6C8-4DB3-4BBD-8C88-65C4933FA4B2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A18AD483-AF04-4E89-AB8C-C9F182F035F1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6F7D586B-2E81-402D-8129-D3B7EFDD477F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2FC31FE5-CC08-4876-A468-8751CAB60571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34518D78-35CD-4FAA-AB29-56BFA08DC69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D04F6AD3-7EA7-45B6-B688-64EBB8576EAC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ADC80C4D-7588-43A5-B508-36972BFB1776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7598A80D-B2BA-4294-A3E6-81A1F4EA6C2A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3CB18946-2A9E-460D-970E-72911C18FC36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B3F255BE-11D9-40A9-B8FB-4821238350C1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1A954201-4A10-4D6C-BE5A-1DAD5E1E1205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6C407F2B-F953-4689-A1A4-11BC2F0FC369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7DA48138-89F7-460B-9736-63FB43F5AE65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8E7CE147-A562-4FD1-8E80-FFCF72C69926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AAF3B094-3B9C-412B-B1A3-4189AEEB8FE9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02A868CB-5150-4097-A32C-EC3C3C6B7D8A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216E21B5-A377-441F-A5DE-BD22BE857E01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13FD9691-603F-4ED3-9040-5B4575E9A1E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E6F069AF-9A28-472E-8F3A-09E928FC6EFF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0042FCBB-9968-43D5-B3A1-A53AB3C5F9D4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42F31D42-99D3-4EDB-9E5C-A3E30231B114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B79FB248-DD4E-48EF-924A-15803F8F6C1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0AC0E2C3-63AF-4A10-BA67-C01B4EFD4D44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73C504B9-555C-4BEF-BAFE-27D19D1ED5D2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271FB101-35FD-497C-9E56-CC9EA1E8CDB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0BC9BE0A-746D-4993-BA66-D8D891E002B8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71ED13E3-7548-4AEB-B15D-1E3D22544645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BEB85075-C888-48AA-99BD-26F66833347E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6FC84A65-8E29-47C3-9583-0658666E8993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EEF9B684-359A-4891-80D2-3B997026DE3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2320190F-FC94-4A1C-A48C-62ACB9A992AE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25AE453A-E844-4FAF-94B2-A81EF6CDB97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C341AFEA-4402-4D96-98F9-A776FA76058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15396634-82F6-404E-8EE7-F5CA443A12F3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671836E0-42D1-4515-9133-5B9AC6E4AF02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7ACA2B2A-AB8F-41DB-9035-D16A32F5D333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1F0787AE-688E-4F6F-BB6B-1B36DDC9857C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EBC4771C-9D59-4FF9-8D2B-4084D268E232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47ACF353-5531-407D-9C50-A481224190B2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9917F4CE-0DB4-4DFE-AD10-F74DFA9D896E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5A1CD3F3-C607-48C0-98E2-EB404C0A8A6E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1C23B318-D8B4-434B-B831-31DCBA6AE2EA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A40878D7-200A-491E-BB08-3F8E4E5ADE13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C9230652-370E-414C-9ECE-DD574C20A483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E13CA3D2-7967-4AE8-99A3-FE6D7860A031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97548784-4E61-4FA5-A7D9-18500F8ED0FC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0FEE8B4A-6E9C-4D6C-8A7E-B52C532E8392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574F5422-92A2-4019-9F32-4D4F6178BD33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52F42B0F-CA1C-4B17-B611-CADD0B33B36A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6EEBB969-287F-43D0-80DA-D9CF5F1CAE32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891E13F3-5178-411E-A743-656E642B12EC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5E370DE7-559A-4B76-85D3-B6DFFA3CB749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1A1F5A1F-47B6-4BEE-8E9C-A503D776817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25258B89-260D-427B-A87E-4C41CA05E77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B91E695E-A3D6-4054-AC8F-C29DE5741CE5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EE55F2A6-9C5F-4CAD-9586-535A042F55BF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4D8B2D91-3A37-4EBB-92C7-87BCFA6E724C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8B5FF89E-E1A9-4EFC-A9B8-58A9BD2DABEE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013C91D1-8AFA-4DB5-91E5-396CECC19EF6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574CF8DE-B10C-457D-974E-EEDD2D583337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C997C710-6F47-4C15-B0A1-A23AD2F16690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4C9EB922-B40D-4ACA-82FD-EF3653B9A5E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DF245B41-4D1C-4EC0-B30C-76FA8A3BB3B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90891E87-A8CD-49B1-8232-5AE0C1A5333F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7F81F780-A504-4002-914F-4018D358C29E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365A9358-5411-4B7E-BD94-8AC7F6D6D7D9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DC4E57D3-889C-469A-AB3C-7280BE24723D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87D66B5D-F108-4E16-A772-3DCCA4E126B7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A5E0D43C-2E5D-4ADD-BD46-5E796577F3A3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F59E6CD8-303F-4692-A695-BAA51377218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939094C5-808D-4800-B415-44606DC698BF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59741053-2329-4EFF-B012-397CC8D8DC72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949C3D02-BA13-4CB7-A8ED-43D0CA62BEB5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E30F0596-0D00-4712-B082-2C4E4E8BFB17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F182AFEE-8444-4797-9FA5-F10BACC37B1F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BFEC55B9-AA6E-45BD-8250-B4128C1A3E9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1EE7FFBE-41C5-4C9F-BF38-43FE59BA719E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0A0B52D0-B613-4B32-9F48-81D61F550139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C30C034A-8153-470B-8B23-713803B622F0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F98F5346-D368-471E-A1FC-3246A87004D6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FC242FAB-E235-44F5-95A3-F6DAFAC0E3E7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9155CEE1-9AD2-4373-99D7-E338E40BC125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BB423D70-C70D-4EC8-A27D-A019BDCEF95B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DE0F7F2A-D037-466E-8236-8FE63954134F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EAF4D615-B053-4C27-AFC0-4639E01083D8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AE252512-B799-42D2-B37F-FFF5F05EFD3F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9FDC9B20-5F2E-446F-AA9E-FA243777AF09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06A99383-35D3-4EF0-B089-E09A339B77A7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3EFC844B-EBBA-4966-ADFD-AC86ABE4C80D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8ACDC2B7-A005-41AE-B935-84913ACC9E04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D223496A-81CB-4045-8A6B-A536BB34B743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CA7FFFBD-4948-4489-A865-654C32159655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EC8149EB-8BE2-477B-ADE0-EC72417AF291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05628131-2A52-4AB5-9E18-F38E509EFF7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C653AF8C-AC05-470C-A3CA-43C24EDB5E2F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A0B806DF-EA49-4C18-8DEF-54B83F495AF5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65809D34-8B92-4931-8F47-DE05B4AFF188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56F06456-2F1A-42AF-9902-35EFE5B87786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CC3DB54D-8856-4423-B8AC-4739E53CBD69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84387F49-8DC8-48DA-A0EB-9A7A1E55C971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AAFC92D2-A0C7-4A06-A8E0-E9ED1EEEFB7F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65AD79F8-2318-40FD-8A1A-A26E23A46932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0FFD8C4D-876C-48D6-A4B8-14BAF6A70508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B65182D6-9B6A-4D2D-B1CF-9DFB5FFFABCE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2072FB82-C5BF-4B9C-8A8A-7D0010AE6695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23C36C81-2B60-4C08-B61C-2BA3E4612B05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A62E2609-DA37-4760-9A5A-5B37A52C31B3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FC1E9B0D-44F1-44F0-AF01-BDAF85517AE6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6F512071-B472-4CF7-86B5-9E2033D6381E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C7AAA8CF-68CC-4C27-AAE1-B89130BBAE8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61738EFF-EDD7-464A-B528-6EAA7DDDF9DB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06741541-D4A8-4BA3-9655-A084F1260C69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E536AA91-7FA9-4F73-8F98-7EE19FBDFA7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E98726CF-7D7B-47EC-892E-73682D13805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A365A13E-6B62-4674-92A3-47293BB63FBA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B67B7474-AAD2-4B81-9DB8-1487474FA5D4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7BE9FE11-7F9C-4935-AAFC-0DAC07B8C8DB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D6002D9F-51E7-42E2-8C30-D8AE61C97112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73A4FA98-FF56-4A45-AAFB-087BE248B9A1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4DA8D260-6189-417C-984C-A1EAE1F0333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E3F67E88-FFCD-401F-8D1E-B7254600DBD8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BCACB5B8-6D73-4127-9BBD-5A90A4318203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6289B769-1D3D-4492-A5BB-5F2729A3705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B2488CCB-FD58-4953-853A-867DEBFA0E8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9BA57A03-1F1D-456D-A7A4-67C47F484037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4495D09D-386A-4A33-B322-93ED6FEB9335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8B9048BC-8DE9-4FD3-A2CE-C4D022A3EBF2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78C368B2-11D7-4627-8D1E-C47ABDE2769C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87295BF8-F9DD-4B7B-B025-BED1BC45F5C0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4AAFA980-AFAD-4FA2-8F96-BAB3D697F998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E0396811-9490-4B16-A63E-DB4222A094B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A727E94D-0875-4677-9A96-5AE3165337C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FCC999B4-3EC3-431F-B311-BE265FE0DFDE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E7A983FC-A01F-453A-8DAE-6592EB20E1AC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D80DC40D-DF88-4135-9BB3-7E660CA6711B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A73F0082-0C4B-4448-A436-E14DECC3D6DC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CFEA68F1-0EF0-4E46-A6D4-948CE66C31D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54360BB8-303C-4695-BF6F-925AD0F486C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8DE314E4-B410-4BFE-B868-41CD6A251E6D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7C17D726-9EA2-4C14-8B0D-1D1D2FCE2AE4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AFF8480D-B86D-4070-ADAF-0A24C4C83789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D38B72A5-29F2-4E4D-8BC4-14F53051C76E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43CB58F2-0FD4-4F00-A64B-E447CBE64FC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F58E9BB4-28E7-44DB-A0CD-9AB3E6F3195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640D9F3D-E962-4878-A3F3-8E5838BB079A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BDF76A23-F06E-41C0-B815-DC48A49EBDA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BC529241-F328-4AF2-BC40-B768C68ADC4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5E357899-071E-44CD-BE75-2B5E732D91C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77F2BFC4-1444-4064-B243-C9D981AFB87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8B7FDF5D-534D-4E9A-B1B1-9A2078C3199F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8A350261-86E3-42C1-AF2F-13335377BE9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B757C353-E363-4117-9C0D-A753D8EB849B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D913E63A-EF2B-4725-B4EF-3224FEF418B3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E70935C9-11F3-4B87-B0EA-CB8BA40248EA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A02FD5B4-8BA8-45AE-85D5-A86D04FE19C0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47C68D6F-6182-4165-BF48-BDCC6C2777A9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0A9F9C3C-161A-44E3-A78F-9B6C6A2C9E43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11EEBE13-1EA7-4802-BA22-9AC3DED68A11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EB48D817-D7F7-4C23-87F2-8E82C64A83C9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2B407051-17F6-4B73-A1CF-78CF44697B90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E5DC94FB-7049-4239-A831-9D90A249A3AB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64B2FBB4-9AA5-4808-86EF-4032F5D01921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AF0474EB-D7C1-44A4-89A3-B974FB4864DC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F1EBA57E-5935-4295-AC53-0A5270438428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EEDF9BA9-3B88-423D-8FF1-DF82A5C9E35E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C58909C8-134F-47F0-8B12-84EE5A36ED83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3C1C71D3-D674-4619-851D-BB2543FB918F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E92711FF-BFFA-45FB-83AA-F4C132A82C4E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897B9874-33D3-45DB-BAAF-95C1780F61F0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36DD3C3F-69B1-407B-8615-C13DF514624C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597CEDAA-C589-425C-B384-EFBE988C4B13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8DD2344E-CBE5-4C7C-8181-5AD5BF559C9F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703678B1-8EE1-4AAF-86FF-EE3511E8EEB6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07A21778-E95E-49E3-8850-A92DB62D214C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0AAED76C-A5C4-442D-A441-C673B7D107A6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ED86B4E6-2030-4D71-8DBD-CFAADB9FBA3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1442468F-E6DB-4476-A36B-577CA132017E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4B30DE9E-B362-456B-9E63-61054838DC76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7DB032F0-EF8A-42AA-8E29-DAC88F1ADF4C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FBB94256-0553-498B-AB72-96433D2C4E30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1502CC74-BDD5-4CF2-AC1D-C417F997A1F3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4BDF44B6-27E5-49D5-BF6E-7C16FCE07128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D76BAC73-5DF4-46F0-9251-DE35EEE471CB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3D3BA0CB-8F0F-4682-A91D-DAAE6CFBB4FD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EE6B702F-3C03-4DDB-B471-DAE2D98608CF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26FF207F-44EC-48AD-BAA6-2A4BB403EE0A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08D989A1-4748-4872-BDD7-2EDFC46D81FF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846858E2-5229-4110-B0F8-3B968C0B9CA3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98A72260-55DD-48CB-84CB-677A781A435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5592B4D6-1C97-472A-9C80-F14C7882BE3C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3D36CC38-DB55-4053-92A2-C25DFFC68A8F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5D21F5B3-5BF4-4148-92E4-B4FA6B00C27C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5A601C5D-DFA1-4484-BCDB-C6842E76A29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41086B3C-C081-440C-A294-72C286369F3D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7698B82B-9A7A-4FAD-B80B-A32CEC0999AC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9C00AE36-60B1-42CB-81BB-C52813E24E6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E6160561-D3AE-4099-B1A2-07ACB68081EA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D69AC719-0928-448F-ACB6-6CD0B75A1A1E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3D00CDD3-15A8-4707-B291-775D03A0115F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7C5A6118-D270-4AC9-A457-D67D4150AE2F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69D5BF3C-9E38-44E4-A3EC-CAEFE7E12E9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3F8E5426-3758-45AA-BF19-846EAF9FBD80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341163BA-0113-417D-B916-EE2CC10C2B6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34636A3B-B0BD-4F4E-A90B-808C7FCBEB1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EF49DE1D-8603-4C26-A1CD-4A79D6FFB2F4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A61C7174-52DF-4F34-910B-6975C97C2683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144A684D-0C5B-4E8E-B373-9E60E5193A82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EC1DD070-A6F2-4BEC-B685-E5B11D59DE2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8636B662-2AD7-4955-93D5-380AE7916B04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3429D9EE-0772-4D17-88B4-627B5E730634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1B57B9D2-F105-4207-8A68-2897B55878D8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CED7E19C-27D5-4668-9F2F-E0980B3574BB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966F6C87-72AB-406E-A0BC-E65AB67590CD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D1BEF36C-903F-4FE3-9F7C-B74E271E379D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EB516CF6-8A64-4E50-92C5-EEA65976313C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E0874A98-A90B-4FE3-8A1F-1531C6593B92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9407178D-D372-430C-89A6-7A37C45D3537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C8C1ED90-A248-49D6-B17F-A8BD4C0B2B00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ECDEF705-BC14-4D0C-A000-F270941E71B8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F01AD505-6F85-4913-A8F8-F382035D88AE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25B19793-2AE8-4E4F-B238-8D79A4BAC501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9E6F4B2B-C259-47C6-99B5-3169908411D8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B20BFA20-0877-4DDE-B7F3-ED19F6E036DE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68AA4D58-EBFF-4899-B5AE-39E180AD3BF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65878AC0-1E5B-4EF9-8DC6-4D5A36B3C1E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20C8BF3C-292D-46BF-98D1-C5F2DBAAEFBE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ED49ED3D-6012-4497-996A-0B59D6457D2C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5B1BAFC8-A403-44BB-8745-0EBA1A5733D8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F8E4246D-6A61-4878-A0B2-C85F058F7F1B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E61814E8-9B3B-4FFE-A5BF-C6D5214038BD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E81263AE-0D2C-4451-830B-89637950E0DF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8933A201-4DED-47B7-812D-198A458E4C50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4BFFD9B0-E5DD-4449-B09B-79526A1D745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A6FAF584-70E6-4E5B-A4E0-C8369D2F728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19A59FCA-3B43-40F0-9E5A-52BDD4E60FAD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2275E1A9-CC96-4627-9C40-FEA93EB8F731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D39C00F1-B531-4CDB-9D52-C68A4B402EE4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7FAAA4AF-C218-423E-A727-892162EA977A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377E808D-3F91-484B-AE61-71700F75AF72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2ED6AF6E-CA11-4D39-85A4-8429293D1E4C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E10DC282-5927-4BC2-BBAF-B312C917F63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1A374015-A796-41BD-80A9-E0C0E4922E96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DDF4B02F-835E-4770-8C30-BC5018693518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027BF986-21C0-43D1-BCA4-3DD827C2C30C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AFFB8998-41C7-4AA4-BADF-C8EDC3080D25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26DAE660-5AE5-4537-9718-2F937BC2458E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3D3496C3-E329-4325-84A9-3092C853AE7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EF01F113-111E-4C40-91E7-75782C36C114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5ECEDCFB-501A-40DE-9B83-E9655024B9DD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DA8BB77F-02CA-4DD5-920E-AEB78979B443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77BE13D5-2DB3-4BAD-9A67-23597CEEA010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FA7D7406-1613-40BF-9021-8E982A11A6FD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66AFD723-7F8D-4F4C-A13D-F07716648269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559F55EF-C663-447E-AE22-BB6AB19BF571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A6316FB0-7655-40AB-881D-876C71CDE3B6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4FC6E0CA-6349-4897-A0EB-C4679C8CD9C8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FF32DF67-2151-43BD-BFD5-373571328322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E4FE99DA-A469-40F0-A935-02E35D17D1F3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E935823D-13CC-44E5-ABED-33788D74815C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99662386-521E-415E-BD15-6976E0FC904C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B3B56125-5D76-4A46-B1CC-404277EB04D1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3ADBC168-B96A-4C08-9256-C2099C23D7D2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ED8BB5E6-858A-417F-AAD4-1A4DDB94CEF3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38281432-2E52-4B1A-A5B9-3D3519C1C311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80D7029D-95CD-4B95-87FC-0D1781BC06F2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0550CD87-9F44-471F-83E8-ABD942F9BC07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01A37A9D-05BA-4EDB-B670-2A0BDED266D9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7CAA7FDA-ACB1-4D1B-A1BA-44E08F22D771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50CFCAC7-AE51-433C-A83B-A15F3C86064E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B1E2EDB3-77B0-425B-A25E-DEEDBBF505D1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005689A2-2318-45E2-B610-B32D6DE0C5C9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259FD985-A92A-4632-9AE6-6488F2BED505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1FC122BE-328C-47F3-AF7B-8B9CE5E65D4D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3C8E1528-2685-400A-B31D-C9CB2358991F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130094BF-59BC-4D27-9CB9-1B537DD1833D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0B926E31-CA7C-4B64-B942-B723DB6C91D8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97C35260-C65C-4DC6-8FC4-54C0B00CA43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C0FD5568-B1BE-4F3F-B8A5-B39651ECF6FB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19BFF585-89C7-4EA3-92A3-95470A39F154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821C2423-7CD0-4E5D-BBBB-6068FBE1DEB8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01ACA0ED-46C3-4459-BF7B-02C3707AF23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F81D0D8B-7BEF-445C-90AE-B7BB6E6D8820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A336C5B6-2EF7-4E99-900E-3A993A4EA03E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AAC523F9-C99D-4526-BD9A-DA32C6594A8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B7D48F6D-3071-4775-93FC-6822DC03407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DA8F1FD9-D02C-42C1-B10E-030C745C97A2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015BB331-CC48-4E6B-8FF5-5DA22C6F0920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927C0E7D-B627-4E32-B035-80F5FE4A131F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E61EB250-CC3F-4C10-8005-74C420566907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0108AD66-96BE-4B88-8592-D015582624AB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A00E6EE6-23C2-4FE7-BD78-8FA669B0286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AE7238CB-51DD-4C03-B589-3E390327731F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C602036D-8AB1-461E-B7C7-56CAB6EB1D18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5C80A7D5-3177-4456-88D6-2B8E8665337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87942F78-257C-4BE9-98E1-86F560BA591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8583BDB8-D9B6-4CE2-94FD-A9BB410F6492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E57E8B16-5D0A-414A-B5E3-D7ABE8FB4B10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A99B9EF4-1290-47A0-A499-8AE4E7C6FFB4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84B1EF87-537A-435E-B23C-A33956815CD9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1D1F99FF-F691-4782-A04C-46039A56858D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8FB239AE-9722-42A5-B4CF-BC586CC3AEB5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5D7AB49E-D611-421F-A01C-2184D64ED83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3ED7E1CA-465C-4EF1-BF86-C11CDDD628D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EB6FC64B-DF73-4118-A79F-1CD80B1097E8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E961B458-BC5E-4A6A-BB74-D60AE4350CCC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ED76D990-2B70-4A7C-AA46-74D75FDBE89D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C263AA7D-DBBC-40C5-ABCA-FFC55A3AAD0B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D44CC22D-F5DA-4ACA-A5F1-40D3438D639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22D09EDF-366B-42F4-9C61-1F52A7761A0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C0117572-1A3D-4E3A-BAAA-831BF5E0A54F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CD4904C3-9CE9-4AD1-8B54-40F826E46F1D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6B844676-708F-4AA3-B1E7-D74CB2491568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9EF3385B-850E-424F-BDCD-DD5D93945B67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8680FF35-10E4-4782-B731-21D30BF0668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D463C682-3616-4654-8458-FC501118DD1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6ECD4D60-D88E-4A76-8663-47DCCA790851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CB7FA1A4-4021-40DE-BAAD-7099282D91B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2252BF13-DACD-47E3-BD33-18FAE8A8DA3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B9A7132F-0158-4F13-86CF-67C7EC62231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055818FC-69DF-4772-AAD2-694B95B04EF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F5248FE1-032D-4BC9-AAC2-9EA7A309C800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138208A1-F85F-483F-B2DA-95B18651A0D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7CD60726-0249-4F5E-B5DB-96D81ABEB049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040A93EE-7B17-4F0B-9EC4-2216C0D43F11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12A13DF3-CE96-4041-8904-1DD0FE76E765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8EA0207A-2EEB-4A5D-97DB-8416CF495825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CC90FE22-2969-4351-9E1E-188AE99C20EC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3F7622C3-ED4C-4BF2-99EE-DFCDC3DFE5D1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E79CAA7D-D6F7-4C20-956F-EB1ABBA86B5B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F72DA425-0B6C-47E6-880A-290F2B96E033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2DB832C8-A4B7-4EC2-890E-1714DBBCD1FE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EA2AA504-DF82-4279-B171-C8EC43DA3C0D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FCC51A46-D732-4631-A810-C63ED5800C93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B1B2445C-C43D-4A0C-A90E-9100513A3C6C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22F99183-0930-47FF-84C9-C4FE96EF5AAA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434686C1-CDB3-4499-B3C9-B171ACA2C3EF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D8A2ECD5-1DEE-4F32-A87A-A447346DBFF1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E156ED3B-B7FE-4EE0-B7BE-0AB671C03A1F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8FB4BF99-DC2B-43B1-AFC4-FE27F2CB40ED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E10DA8F9-420B-4DB8-9F9E-20BC8389456E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99665922-EFF5-412F-96D2-6715889F76A8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8E9D11D1-1B0A-4462-A3BD-73A4205F17D2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2E8AB162-EF12-4995-92EC-FA6DA370F3BA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6BFF79BF-68D9-497F-87E7-25A79FC69B40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C7F31416-9DA3-4AC7-BF03-B3E6BE8C9124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9CC945AB-01BD-4863-AE92-ECB830C3BDD2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8A99910D-AB8B-4E7F-B8AC-6142AA67F79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8EA581E9-11C3-4838-A717-3F7E40EB768F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756A0AF1-D2B6-4A31-8E09-26458CC01E13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834E2E0F-6CD7-4816-86F4-D1325785D112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9C2D421A-71C7-40FB-B708-4E420D99FE1D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18AB8609-722A-4E1F-8E20-977BD691A9C7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0B9E6437-AB7F-46E2-9814-265CF87990F1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AFF67C7C-10CB-4A90-B285-93E9195A440D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2FF614C3-65F5-4EC8-8A67-9A5F14A4E574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2048966F-F40B-483B-B3E9-9A39ECF47382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6A1B3660-A5D8-455E-875E-CAE9BD3200CD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72781E70-0341-45C9-A347-360F1214A9A0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2BCE47A3-BE9D-48C4-8DE6-F7DE8AB12019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4DA15840-0D87-4B00-9147-00ADD1E2A68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C294D2E4-D817-4AA2-A602-6F34954608C8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A979E742-578F-4EC5-AE4E-D9C3F2FE5430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437025AA-6A7B-4810-8B12-D42E3FC54BE7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28F2E988-4AF7-4AF0-AED6-7C09818FAF1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EB434C66-3255-4C37-A436-1D4B5C77FF1E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5B83F855-E29F-4FE4-804B-554AC4A02C11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1FD15ABA-37C6-445A-BAB7-7510B139885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56E8E2D4-26DE-47D3-867C-9765B8423B86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BBF42ABB-609D-4CB2-AB3A-733331305AB5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194375D6-DA1E-4DB0-BC29-A2067D8F495C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C741EFBB-4CFA-4179-A211-92E6007108D3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1207602A-DC5A-4616-BFF7-A45513A1A0E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558BBA4E-2E1F-4EE3-BD0F-4818AEDDFCA4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886C32A6-4E0D-4E47-BA9C-9C0CA5A604E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993E3B76-89ED-4DBC-AEBC-F9DE728EB065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8FCFCEB6-6698-4367-BE8B-8A0D94F323CA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082941A9-01F8-45C0-9846-89326511B909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BEAF8467-4D3F-4BB7-88E5-7973C0FCC324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522FE0DA-8E0E-4453-9CEA-3CD4BEF4360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57841169-AB63-4A35-AC41-751D548B9BE0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D9BD1705-67E3-4240-9089-CD99196FAF70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C752C69E-C8A0-4524-B213-33E6EF484226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188CADBD-8A16-4236-B8C2-A66CD3660F8A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EE46B020-8272-4E49-84A9-38591F7B96B4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A73C0F40-AE50-4058-A055-450D7AE6D039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D8F64565-5E53-425C-BAF4-2867476C5499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A48172AE-57AA-488E-8582-3EBE56319671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661AF472-416D-4439-89A8-0FBEC3ECF5C7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4F3FFA17-31A8-4A65-AF15-EF9F4869676E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0B0A7A96-DC02-4977-BDBD-1B61B21FB7E9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828A45ED-2E84-4238-A8FF-3CDA40E94323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71326797-9D39-4F09-A60D-1348535F5855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D5B62D59-22DB-4FED-944F-1D39B287DCB1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C0901BAF-FA6E-4F53-9885-DA2143E13C96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1226EC79-36A9-4340-9C0B-C0E94873ED6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934F2F31-1A38-474D-AC69-8BBFED23460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FA3E3E6C-9627-4006-AA27-12C35293FE21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035D804B-8CA4-4751-A76A-4E15AA43E173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E837ABE7-7731-40BD-8FD4-3968A17EEB01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8496E23C-10FA-4C99-B761-15E49302F4D5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D78FB7A8-BD06-450B-9427-970E6A4EEFA8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315A4C71-45BB-49CF-99AF-8E9226DCE72B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4D35A231-0E7A-4B99-8230-AA2F7F3E05E6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72DC78EF-E5FF-4A19-BFD1-E3BD1F779EE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D9983D9F-10AC-4409-BF4A-66964AD2E52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B49AE7F4-EB09-492B-86BD-5E6433B6A7E1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9518F585-BDFC-4C4A-8E52-60585DF59615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063DDFB7-A9C1-485D-849C-D88D9F01EE5C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C2C98CDE-F50F-4D4B-89F1-4995BD094803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F61B88EE-2B73-46B8-A603-6D97233AD5BF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22919270-C1EE-4E0B-91C4-982FAACA77D0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0F9E1044-E5E9-4354-9215-C64386A4C68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DF37DA02-5EB9-4A2B-8F16-51913C106DFE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BF5B370D-C076-4532-BC92-3335A65840CC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181EBAE9-7DAD-4B89-B724-786C32FB0841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233EDAEA-9F22-4804-B4AE-66172C23DDC2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7E2D3777-8BC9-4AEA-9F6A-2E8AD2E23E2B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8C0BE100-EE17-46B5-9387-E271A3B1BAE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87B68DCE-D92B-4CDF-B9CD-1A3ADD9B597B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6E271229-5ED7-4C20-9F61-3C878CD22A31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5BDF9194-DF59-4EEE-80FA-3A587ABF6B9A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73D5E6D7-DF7F-4939-A24F-8DC90E010B2D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F25DA364-834F-437E-BA9B-FB64F6D27C65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9B158FBD-E35C-46CA-B0D9-AE6A1EAA1C77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3960CA5E-1284-4702-BAAE-2DD0788EBC3A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A0AC754C-8772-4721-AE20-F288C5FA0166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9D0D25D5-D7AE-494F-834B-4D3540643775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E115BC4B-5E51-4E67-95D4-9D7AFE23F10B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BD002E90-67F3-43AD-BCB2-F74475EA0A8F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8F0BE515-0A30-46A0-872F-28EB0D88A73E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9ABD855F-9416-4BC0-AE8A-A67ED0C44281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5055BE62-BE45-4513-83F6-F7C53DF70798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FE6AC03B-C0C5-4AE7-A4F2-24E5EA14CBE9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03CDB02C-A36F-4ABA-B83F-6861254968FD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DB8B410E-177F-41AD-90FF-513127498B58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0655D396-E8B1-4A19-B41B-AD25AA952C8D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D8BA0424-07B7-4123-B5EC-86BFE2671629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37A6D9D2-B404-4D56-BA85-F023467F222A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60A79A5F-E8FD-49C2-A8C6-823DB52CA1DA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91DBE9DF-2838-4E5B-B065-BA180436DCCD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7FFE075C-F0C0-4630-9AFD-C0607CABB8BA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B3EA9CBA-30D4-4A6C-928E-DE13C30C8F48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D1DF0EA6-812D-40F8-BB69-7854819AECCE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C1D1F41A-16D9-46A9-9A25-809FAEE90C83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40FD14AC-395D-47F2-A9BE-24E89D75CD25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6DFFFE9F-5DC2-4CE1-902E-8625FF439AF0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EAA96CCF-88E4-4F0C-A692-89DD41113E19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31D194C1-9FB5-4252-A0B9-2346A3A931EB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E18C4505-9896-4034-BD6F-59F1D1C3793B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1289891C-6B50-4596-B1AB-A6F00C3C2181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8420BED2-6815-4FBF-9451-A19C25D10BF6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86A24387-4388-45DA-B35C-FA5023D8EAF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9316C43B-C73D-4BCA-AAB1-3AAB02879BB8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89691A9A-06D5-446B-8214-7768F431F172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29441D5E-E782-49CD-8FF3-B94BDCCB5C1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5FDAA922-3FBA-4F77-B46F-DA98E4442B8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CA956FE1-4FCE-4F93-BB0D-A2F6DF9A660B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89F3B8E0-2989-45DE-9724-5664D090D47D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BB53CB6C-D2FE-4913-86D0-BB9DE6C5AFE7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26B31F9F-CB54-44A7-A6BB-9B2E4759A151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81775155-460B-42DC-878C-7D06DF895869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00C9D3C4-4B71-4D74-B06B-A0BFE124596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CD95EE60-BD0F-4487-B232-F16DB2CFC569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3FC99DE0-D09E-41C1-83FB-8102F086041D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2DB8228C-E8DC-492D-9843-88F394ABA82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7848A18A-77A8-4A28-82EC-55BB72B57E3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89907C98-94ED-4523-8F32-BA825B16483D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E2DFABD0-C22E-49F5-BEE9-2AA5FBC98E89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48D72271-C600-4342-A69E-AC4395F67A50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49B36CC5-2D4D-49F5-B0D6-DC24E197AECE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4050F624-6698-48B4-B4E6-57F11C02825A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E613AD4E-3C60-4ECC-A06A-ECD011C679B3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5E023EDF-225F-44E8-8958-9AE5513BBA6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71E7F33E-07DA-4BA7-B0D8-14F629E532E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9B1866C7-BB12-4DE9-AD85-DEEC3E0BBC7B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E122E4CE-27F9-4D0C-82FE-673C18004434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C347C2EB-0A65-4D3C-A604-7F6EC3914946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CA8FC3CE-9D80-4BE3-800D-34AA823DEA6F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A4BC06B4-9D6B-4B3D-AC6C-9837C83944E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DC593D0A-145B-44F9-8C58-248A5F247E6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153CE397-115D-415E-B10C-69A766E076CD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470F9160-55FD-4849-81A4-3773A4CE12F9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6447B351-C482-4C3B-BE41-82AEF5004DCF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2E867B37-D336-457C-B688-2411785D4383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281AAA16-575A-428B-B912-38DC1126A83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7CF3BFE9-69F5-45BA-BF7D-A9583279070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8F8399D8-0B1D-4111-80B6-D6AEA3A6A535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0DC4FF13-3C0E-44E9-9891-F9AFDB5B600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810F889D-58DF-4F2F-92AE-5EEE76B78F9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8EA9D3CC-5428-4300-9F6C-01410228284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8CA1A565-7B7E-443A-823E-52AD5AC7E64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AAA7573C-F2E6-4E9D-A581-EC85D3E09D9E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DCE76EB4-2CAC-4C3A-B6AF-979EAFC50B5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2D0DF9C7-89BA-46BA-B5B4-8D722849743F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1D6C5E4D-B553-4BDF-ADA7-093A056D6836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7DE76C44-1765-4A0C-97D0-242327F7C81F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C8FBBBBD-D91A-4973-9B6B-26676B38F968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F8190603-838B-4230-88AC-F1E57D543C2D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9E3FCC79-2E2A-46AD-9FBC-C59D005619AE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EB271860-6DD8-4F2B-840D-6D2FB45C1DE8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F2A1EB94-A6A5-4E95-9313-EDDADDAAF3C7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3821BC44-4311-4A80-9E15-529686DF50E3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6DAAA80E-306F-46D2-947F-E6AA248ECF43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20A55336-AB66-49BD-84EA-D3C44351524B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ED160CD1-DB71-415A-B321-20B145A7CF55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3BDF0A62-4B94-4D13-A228-9DD55377EA91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C5BDD73F-AC74-4595-B000-26768335489D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BA4448F2-C4F8-4D69-B60E-35C25BA531D3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F0368E66-F3F2-4A69-835E-7559A731FEFE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7A3D27D3-CBAE-4BBA-8544-9460EFC56808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E703D17A-5CAC-43C7-A472-5173E3CC4E0C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B4C3B25A-EDCF-4ADE-9BD8-084F2C745BC5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4D7B7F5D-B946-4DB2-89B6-B0A68E0323D8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5D9A4672-A347-485C-BBD9-B4C1507E3850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21DE2030-A474-4777-AC19-1945A55E554D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22615B90-7A90-40E3-BA94-1FEF57122217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2CD8F888-B200-46A7-8CCB-A1A6A145599C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CD1FD416-EBDB-4BB4-A30A-C023950AC78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043FA19B-0039-45EE-8DB3-C2D17D54EFEF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57C54908-C110-40D6-9FDE-62D33598318F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15AEA3AF-AEB4-4C6E-9062-4B0C7FB406A4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323D06EE-FD5F-41F0-8BF8-A4BDB2EECC05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35876DA8-E359-413A-9EBD-15E6234D5B4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4E1D9AAE-EF27-4B2D-AADA-56B361A6A28A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A74DBB62-F0EE-4D45-A594-FBC8E436CC5E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F1A0F288-123F-4FDE-AB24-351F727EA07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1C4D7B3C-73BD-4B96-822C-5FC39A4B2CB4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509EC3FA-56AC-41DB-AB40-3C6153BC6BF8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8CFCD725-3572-45D0-A0B1-1472D9F086C1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502C1FD0-A51C-47B5-8276-95A3C0C8A103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C83426F4-262C-4CE9-8544-23B87DB17A2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FC1989C4-BFF1-4E0D-A8FE-85AF6C938891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939EB53B-0362-44E9-9528-6740B4D3994F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1412B22C-E33B-4B3D-BF0F-A39DD3A4EBFC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601890B6-F8FA-4147-9B89-2E10EAD8864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F7ED8A1C-BFD3-49F4-8B3C-35BE01D88125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70290FC6-6343-4925-AAF7-210667DDEB7F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F444A49D-59D5-44B8-AA73-5674E0D745D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AE2D3599-D3C2-4F7A-B28F-C0C723519DB9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D637B5D9-97A9-4F98-97A3-FBE0AD8E1D2F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B983C33E-BAD2-4E7E-8B2F-3270C427BC3A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5CA28274-0C9B-4EED-8A53-91FF4E46B986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BED8C406-52FD-4BA0-8C68-DAE5E83771E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4CECC9C2-1A71-4E14-B9E4-14574268B5E2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47328C00-4DB6-44D0-9E5E-AA8C60A0C42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F6EF8FB1-209F-4551-BBDB-868CC10AE96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0F631524-0D5A-40CF-97A8-1974B2944C0B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6C10554C-6E15-4105-A8AC-C30EE888C832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07A3594B-4069-4FC2-9E77-B911A7C9C8A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4D19E34A-E070-43D0-AACB-0546F1FEA544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DDF2E66B-22B2-4DFA-A13F-BDF3F8EAE63E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2815FF2E-3986-4F72-A8C3-E071D4C6D242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83E3159E-9F53-4084-AA2F-8C23E2D8472C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D995C08E-8C39-4B07-A52D-D77008A3F649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FC4682A8-01FE-4B63-B254-B39451997550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2F064811-2F62-435B-9AFD-AC97E0869A69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F6FD2F94-4B8A-4840-A869-80C462D25AFF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03DC26A2-2A56-4334-8EB7-0A2CD3DF75E3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0A9321E6-FA62-491B-9DC2-AD104BC6AC9E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3980757A-77FD-4461-A5EC-F6F95A868AFC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DBEB7A43-F4E0-454E-9433-6E58F4167E2D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A9862975-B152-4A5F-B6FB-FA252F102DD3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4234AFCB-AB4E-471C-9165-27E10AAE0FEC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77B8359B-7582-418A-A480-B211B381F50B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ECBBF307-B7E6-4B50-B450-A075714BCD27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3F9DD407-F0B5-4F0D-A237-6E2EBC84746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5BF57987-FA97-4A5D-BB1C-9B69D85A9BA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E6C4BB9F-22FB-4086-9934-8EDDF5706E14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55338DA0-7AC2-49B5-B5C1-3F92003FA0DB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8B982DCD-CF3E-4AE5-AC4D-FB64A381DB1B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B7F962A0-81C3-447C-A8F2-90E8077DA44E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D77C630F-1C81-483F-B52B-13F2E2462303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5AB05746-E944-437E-A6B4-20978838D904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C6EC99E6-024B-472F-A3E9-0FF94FCF2CF9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AB548A63-4EF0-4AA2-BD8A-47B1A1CCF45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F9D61937-7E44-4EC2-91E6-2C90BE85945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56F46ADC-E32E-4EDE-AFFA-115E28113CEC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43AF61E7-DA2C-45B4-9D9D-BC01B5C4D78B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E7EB315D-B746-4E40-8FE0-954BBAAB2902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B8540C1C-EC2F-4BDE-BCA8-67F74FAD765C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E24EB442-573F-4B9C-9F85-47FAFF5C527B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EEA921EC-4C2F-41BC-8606-85BC25F1BAF8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AC771A96-8D71-42D4-818B-A20CD1BFF4D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D0ED4A99-5066-40E8-B332-7AA3908901B3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9C528C9A-C878-4E21-926D-5887A01DD94B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1D7A2B8E-A574-4C45-A5D3-8C37AC0D3004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E9E6D74D-BBE5-4E3E-B6C5-05A37AECDC4A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95426E4C-D13D-4939-BCD5-C2936DC6DAFC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8C6A2027-9D09-4483-9953-11BA446CC52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BD6C8AAA-5CDF-4E5A-B284-D7C067EC0FE0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78CB61FB-7F9F-4BE9-A14D-D88D84FF7472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EF5EEE9F-C5DE-4A5E-AB0F-B665A56EE382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DFC1C8D0-C291-4BF2-9DC0-C1A91E626899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69E7A786-3758-4472-9A09-C1BFE24DFA20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82DE72FC-26A3-4435-A06E-D1A08C3748B0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9A7A5252-06EB-4944-8B48-9898A00470F9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6F3B6171-A7FD-404C-A8F7-F990D15D37CE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FC1A1A70-BC43-473E-A834-10853ACBB717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3E3FB632-7AB1-4ACE-A486-DD8FD1B58EFC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36D32A13-39F3-4872-B0CE-971BE44AE3EB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50115C0F-576F-49FC-A559-A129597E2ABC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31B0E597-7766-46F6-8978-0B10A6746ACD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CCF8778F-101F-4C80-B468-F134CE9779F7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B940D941-F504-4E95-9C27-F4031FFF2B16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2C18AED0-5C8B-4F67-8B51-FE73A89E8B17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2BA48628-DD38-4811-832C-3CF31C0747E6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8B48823F-E842-4950-A646-4FDB3922B496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ECF49FB7-C986-4B2B-A44D-360A8A210B1C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01107113-F997-477E-AAD5-FDB06377A320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2F9D58A1-C1EE-49F4-BAD6-9D7F2AFDDB54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AEBCA2DC-2410-40BF-A0C0-C00ECC7B79FA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BC105D4C-ACEB-449E-8331-5B9E382AF3E6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89F932CB-8F5B-492F-B2CD-518BD82ADEA8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8085C83A-0F76-4E71-8490-EC996DA24FD3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A09230BD-7C39-470D-8016-9CD4C83D6414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CCB08EAC-AEAA-4022-9670-D0E92D5D1DE1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091F9483-5FA6-4839-BA4A-462D498ED687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63D3793B-F1E5-4916-9BF2-5E2F531EEDC3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D8CB2A83-1768-4FCD-A63D-4751F33B7DA4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9E7C3B77-2026-48F0-8786-E702C32F9DDE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322869CB-45F7-4A1F-B6F9-205491D02EB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E6CA5150-B20F-4BEF-B5F0-2FF26536986F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BF80E4D7-4C02-46BB-9FF9-A16A1E1B29C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DCA47939-A928-4122-BB77-28342DCEC1DA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346D9D62-6AC8-4C1C-AC2E-7C47D5D98DB5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68C928D0-B34C-4387-9C4F-1E7F3533C2F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8679DA0B-F73F-4C64-9CCF-26D8B21B16C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392EE3E6-67D0-4631-8646-2BE7090C5852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45AD6A47-623C-4F81-8ED9-E62FA96AC728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8973B2E7-8A35-45C6-BA89-6487DF8B01FF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4597FD12-C114-43A6-B666-269B3AEA1385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A7B47CC5-1ED7-449F-963D-138311F50490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C0A8CD0E-2F5B-44CC-9F6E-FA4495B0F95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3A0E9159-4D0B-48F0-A276-0EB697D0AFAC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2714BF57-245E-41F0-B7EB-269CA6013EA3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7A606B07-1EDA-434E-A1CB-CE8EFEF8465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0269AA99-E650-4EE8-870E-90A7A79A24D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F4B59C97-135A-4EDE-82C1-56A9A1F15F6D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BA2E6FE0-AB19-4FA3-BAA2-1C134ADA7F00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BD6D266C-9FE7-4EDB-9AF8-DAA884EE672F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4CD30FDF-41AF-4A27-B844-9C08D7D512E3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EE681F69-5F5F-44D1-A87D-22E130B7852A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A769EB8D-4396-485E-9DAD-5C3C38092DDC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EAA3B9E8-F936-40BF-A7DE-CBFCDB15BCE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97DFFB6F-2D9A-4758-935C-4D7CCC5E5CB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DD1BF757-D43B-4B94-B368-FD5442125575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BAA6F820-2381-4563-8C85-76B885D5184D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DA872D0C-F313-4106-AF72-815843B7F21E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297175C2-0196-4965-8181-AC3FE93CEB32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B0146A58-40A3-4CAF-9092-088B612C647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5CA4CCDF-1327-48C6-BC16-92AFEC485BF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9E47E4A6-235F-4874-BE93-877430A97895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245268AB-7E7C-4424-AA95-8EAE7582C820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A1195FF7-388F-4363-9C02-B701FDFBCF45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5E8F8911-6C1C-4F8B-8EA2-23EB947BB96C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229F9345-1E29-4EFE-B3AB-2A06F4235E3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34D2C49F-773C-4D66-8B8B-FFE22BC4A72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02BFFF27-6A59-41B2-97FC-E90172F2CD6D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D245F798-8961-4943-A28C-87EC7CBA568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220EC9FC-BA9C-4EEC-98AD-955AF8DDEE2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0ACB4257-BC9D-4B1B-927D-72BA54134B4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C7F5CAEA-015A-4369-A9EC-94791F2AFCE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EA2CAF87-6665-4BE0-B327-F435E141CA1F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C7B97F79-AED6-4CC6-B8B8-11F36FAD3C2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4D605338-B394-4D9E-B476-143B9814BF73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44D3DCC1-75B9-4B46-8548-FC103F72B074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E5072647-9C16-49B4-95E2-FC6D869491BF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5920B98C-A0CF-4863-9AC0-AF98BA40A19E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363850B9-452E-429B-949C-7A77EADF4C30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C1ED1830-9BFE-4FA6-9B14-BD0F34993940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E99F3BD5-7227-4931-9381-F6302C1AEE55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89933F87-51B4-403B-8C9E-2CA11B3605D2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3857F006-4D07-44DC-922A-3CA57EC8D1FD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3B610FCB-0930-44C9-9819-9F9D54EDEC90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D04DBD5C-6AED-40E0-8F88-736B58042219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D202265D-CC77-4195-8F9E-8E27C6B627E7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BAFA5260-CAD2-49A6-93F9-1040DB9EC6E0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9CA69DB7-8E27-48A2-AA30-17F1FBAACDE6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2A2DB482-AD9C-411C-9400-46FFB389118B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398A0C33-6710-4B40-98CD-BE4EB1E5A0BF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519DD9F2-7D8A-40CE-94FB-009EA429AD2B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49493AD1-253D-4528-83F4-AB43483B4D9C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27DA79D7-1DA0-4472-8A70-8F9B2D814025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A719F64D-1A00-4FEE-B760-0AF5A8CE10E0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E7D03642-3C43-4B20-AEBD-460D085B480F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5C899FBE-FAA7-4B60-8704-A2E2661AF5B0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71687495-ECBC-4295-A329-151864303BD5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D132EA95-90EE-4ED1-A5E6-4170E1FA45FA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712E8AD7-B5EE-4C69-8693-5B72A3551E9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048C7D90-4185-4AD8-BEB5-03F459CBF363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66A043C9-C220-4D5E-8DE7-B9F8D2BD9A4A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52BF0482-2ECF-4CC8-8B4F-8573C06C0328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2DDBE018-C3E7-43A1-A561-8AD43A91ACDA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2C9F919C-2B8B-4CFD-A3DC-CC6331C43751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D530F05E-3AD9-4DC8-8F2A-02DF00903988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686C218A-DB1B-4284-B43F-76ADDA803962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EC2109F3-825D-4271-B4B4-2E4A8724A6A9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996F44AC-FC0B-4E88-98E5-EA1B71438F33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56A68110-9A9D-4D32-ACFC-E9EA4A5CBF28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06E194E5-E636-4676-ACA5-0E239B4B92D1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9FB9BE74-7BB8-4CD9-AA23-3CB3D95ACBE3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0EA863A9-B221-4612-8B3A-8B392D2DC62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35B83DD6-8412-47BA-805B-E39DF556DADB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EDCFB349-E4B9-4F0D-9B7A-FDD6D34052C1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03EC39E5-828A-4614-98E6-6E9A7F0F3E8B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51ED0748-DDCD-4374-A369-7F92BE509F9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C812ED20-670D-4924-9C37-7420344BCF15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3B9591F7-E3CF-4809-86DE-2FBE8351507D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3098DF3F-C6CE-455A-B1F9-37EC9C9CA2A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D23D2CD1-A03B-4E8E-A5D9-9833D33B8E04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94FF4355-45DD-4076-8914-AAF07140A912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5A6C9498-6D4B-4418-866C-8343215776D9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DE5AB6D0-2CC5-49C8-A628-3BA3213345D7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E976402B-99B0-40C1-A11C-9BFF391EE08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9CF46CF0-06C9-47FB-B86B-E634413FA122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9A718665-8D08-4AAC-A358-F611FB54B78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B67B50E1-E368-4418-BA47-4FFC1CE848E9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2955FDD3-1464-4AB4-85CA-7D36A7D0D1A8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FFF18500-6810-4F29-9C9A-102E22CF49AA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B3A6CED9-6FF8-4426-B988-FC8668699AFB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84F914E8-6C0D-4574-9A4D-2CA8FA05B5D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C540C206-4E7A-4FC8-A3B5-F0DDE6B51524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C70296F6-60ED-4DA3-8629-879B044BF469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C55B1599-7EAC-4C97-95A8-FDE056A3CB7B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2685FB6B-7DD7-4D8B-B957-5C2D4913B206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EBA90596-0E4B-4B3F-ADE3-E4E41B7F9701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A757FEDB-1400-46ED-9E0B-71F64596DCA1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E38A1B58-0D03-4878-897D-2E2728421EEE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5ADEA3F8-B98A-40E4-952C-F33892CE0C47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929BB294-3489-4FEF-9CA7-3A1DCF8C9991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4B367C30-80C1-40F8-B636-0E3AB3AC8E52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5429E379-1798-44A2-A1DE-87D6E4EA8E0F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5065D184-0073-49B5-AF52-7CF82C1CCA06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6522612B-9D92-4CC2-AFA8-7D50531FCC62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8B2C2E16-06B3-45F5-BD8B-D74A473FB1F0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4AAFC820-F838-49CB-AD57-CD5E170993CF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A8DBA467-46B8-41FC-899E-D2ECBD2DB4C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DDFC3B68-915A-4F05-9CAE-73AD7821551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285E2CAA-9594-4E59-8B6F-A1F846A3A289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FC5695BC-CBDF-475E-B85B-2279673C1502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658173FF-9FC1-4606-9980-EAEB9E76C925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00CB909C-2145-4A9D-8BA3-C7CC1D80102C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CE171969-AF51-46AF-8E73-D9843549B448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F22CCF81-F483-41E9-BF30-D85291B5CBE4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6E93A9A2-8389-4985-B283-695F534C54EC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92B289BE-5750-4AF1-A3F1-1DE12D5F30E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DFFDD7BC-82D4-4F51-A2B0-CA537982DCE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31C91A0C-089C-4CAA-9B10-D1D1F549035B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89151B4A-52A9-4646-B57E-BC9AF851594C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F523240E-3A74-46F9-907A-57EE949119FF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1291DE93-0556-43BA-9EC9-301FE73B5AE4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2A199B84-9F47-4644-AE07-2E0C8BB7BD29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87785CF1-5C7A-4C79-A24B-DA66323DD8D9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9CC36239-040A-4F34-9E1B-2B102D2C0D4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57188041-9525-4001-A126-CFA81603C02D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D15D89B8-37AD-4BC4-BE2C-CF88572E510B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0B5B205E-EBB1-4C4A-BCD0-66217CF90B82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59F3D151-D6B3-4156-B94B-F95779605DCD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D5787F2F-2987-4E8C-89AA-EE2350C88291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9B8B4694-96B7-4A76-9CFC-A9F5E596860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2DC95324-B7A9-464E-A075-4987BE12CAAB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E469D655-9266-45D3-85AA-0425445EE2D5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D4264465-895A-4E2B-8B5C-70EAB9986A12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7AC40FB1-E1DA-45A4-8D95-7CF1C6B34944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A86B6238-C3EA-4A4B-AF6D-AEA19E870CD8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85D36579-C4FB-4D50-9ACD-59BF3A26AD92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DD31BC80-166A-4031-B69F-70730052AE23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C763C5BF-A7D2-4203-910C-DEBD7595F088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7ADEEB11-C6D2-427B-A338-AE7998071BF1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B49E33BB-9E05-4BFA-A87E-3D6F21193792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0547600C-223E-461F-9E62-84BA3B8DCCCF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2BAE8BFB-E187-438A-ADBC-F5B50DAF569A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1EE62E85-D451-4F45-B552-0147175C6635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DBEE202C-9BAA-4F29-BDCD-EE15AEA4A77E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7EE7B421-21A6-447F-ADFB-FD53E64CAEA2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EDF70031-7A36-4D25-A2E3-8D91B4C45C0C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DC8A5C67-2B94-42E1-97D2-B2EC1CD77E31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EC86ABCB-9AFA-4360-85AA-C46769516D2E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558D4578-4E71-44B8-8499-03525B1DFFE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2ABBB499-A380-4C16-8A1B-AF2DD63FF3E2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AA26CACB-81E2-46EE-AC72-D30B30ABE580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72B6F0EA-BEA5-481B-951B-CF6BA6B88678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5967BF0B-9685-4B83-B7CD-63CA598A7960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52E798EF-7381-4BB5-A8F2-0A119D2CAC56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D8E39EB2-21E8-442C-AB79-194E7BE24190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32117787-3394-4469-967E-7619B412B2AA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A1218D2D-D1F8-47FD-ACB0-7DE40DFDE07B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025EE40C-A26C-4BF2-A77D-BF1194EB5700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BF63589F-6E3E-4BEA-BDBE-1CBBD665C9A4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0BAC1D9C-E0DF-4BF4-829E-35342702C906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6D323EDF-4895-483E-BE0E-1362E815B452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D8ABDD0E-1758-4145-8611-C564FE3E09FF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F8F29648-AC77-4D6C-91E2-0C2195031534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E9A3FD7A-214E-4E5A-93AB-60DCCA2513A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96A369B6-D814-4913-9838-C0BE50EE3AFA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37D92A8E-E8F8-4936-8EBE-ABBE598ADADD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70773A89-DD50-4DF3-9782-ABA2B31FC07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A961D0A5-6CF1-4459-8258-559279B68B9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03B2E737-B373-4468-9F51-9BAC65D2A2E1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109C5834-DEB1-4656-A902-6D66FAC6B1FD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1D1FC75B-018D-4E85-A4F5-9F6BD48A56A5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FA065370-608E-40D8-88D2-0EDCC46C810B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5B6EFB19-D80D-4964-9EFB-D86D657068E3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119F1478-7908-4552-83D2-4CA7EE6633F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9AEF500C-807C-4B2C-8508-1519205792FA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8AE31E5F-8EA8-450C-8758-3BB0F06634CC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76D59027-8443-4EB4-AE83-6A03249D046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809D33E1-2D8B-482F-907B-3226D83CE4E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999E83FA-069C-401E-A28E-18D98F183018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3CA8EDBA-6868-4358-9641-EB163DE54EA0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9E9B4AB0-97A8-43CA-ABB6-A7D75B1D8E45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42223ECF-089E-4B7D-B88D-637915790CCD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A7B0AC4E-49A6-4037-8FCE-A5BC32C62B06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C5A099F9-0C65-4DA9-BB1C-7B61B10D3BFC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CCB1E7F8-B89F-48F0-B07F-B4D32627DD7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09243486-1A51-4BCD-B5F4-55F604112BD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22F14802-BF7D-4EC5-9B0C-57D92A5BA022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E46050B0-6007-4FFE-A926-DDB07EF64B26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44786DB7-1D86-4530-B94E-F95C096E91F0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20EA7CF8-403F-4C91-9620-0F2F13AEAB2F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E5590FAB-0C32-4B99-8838-9CBF3B7ADDE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0CD17C89-4BA6-4691-9AD8-1688AAB9545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F0547758-8698-4496-B718-E3D399218AEC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22170D9B-44DA-46D0-AD45-EAB265F53F94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9059EE66-03B2-462B-97FB-4E8877984ED5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4668F3A3-7D69-4620-9A0B-6CC523804AE2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BEF8D0A9-85B6-443C-9D26-663CEAFCD48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7A41CD5A-F230-40A2-92C5-98356C74B97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AE118F6D-FD18-43D5-8E20-E1061F3B0D16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2AF2A7C7-464E-40B4-8A2D-D7530416488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7B2A6873-8754-445A-82B3-889A538C3C2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573EB814-6863-4030-BFBD-9E7FC7C2183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2F23DA80-BDF3-43FE-894A-96A2C64A813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FB7804C8-AC6F-4744-8FA6-11C9FA2D567F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F4D355B1-ADCC-44E0-BFD4-6AAB0D455EA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A3D7B513-C0D2-48AA-8E9C-B4608D86E183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2EDF77F9-F5C7-4848-8942-F4E44C0F8BA2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1593370B-AE61-4614-9407-4A1E2F4ED94A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F505D5F0-1242-438A-B317-A08C8BA8CA43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CC7822C2-39DC-46A1-9B72-D4A07395E825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09BF86DB-9951-4C63-AF2C-BF790CA5EBB2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4B98FF16-54ED-4AAF-9BEE-82CC0C7FC33D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D7385AD2-DC9C-41FE-974B-A0AAF66ED651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3766F26A-DDC7-4F42-86D9-579A11F83B73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304D5EE5-0011-49ED-89ED-F0ADACCD609D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C6D0CEC4-0B0B-4E5E-B496-B7BE0E197E71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6DE37B3A-5DE2-40D2-B701-8E4884A47121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80621121-3560-41A4-90D0-35BB799E30C6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3D5AC347-E66C-4956-A9A7-03F97E1BFF4D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F62EECD9-7440-432A-9934-BEDB25760300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047947EE-E41E-48B0-8BD2-CF5E279787E0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DB5A3813-7DCE-4A60-80D9-9533254FB456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30530C98-0DFE-46E5-A0D6-73619CA7B841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9FA6A16F-E55D-4064-97E2-BE5A8B267A6B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4D016953-27BC-42CF-B97F-557FBB8818E6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2834B93B-9405-4AC2-A17D-F73A5D896FDE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3BB60C5A-1BF5-4D11-8F58-A4C829C84225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10C6B062-3B94-455D-ADC4-D92A3E848E44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6348A9BC-EE67-4DA7-8300-BEE3C02EA737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B84327C3-9BDD-4A5F-844E-DF85105ECF7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ED14466D-64D7-40E1-8D3E-B62B0B773EE5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FE209552-E0A2-4D0C-83AB-DB07FD3BA96A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54676C19-24AC-4368-B7C7-37FF3F153CA2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8244CE30-5661-48EE-8B65-412753FC639B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D02743C2-73CA-43C5-8C9F-1ED6D476AFBE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82EEA961-20A0-4252-BF8F-DD281B3E8B54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64765F9F-D623-412C-BBE9-037A70038027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96166DEC-72F0-4303-A0D3-93A1E2BF693C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F40D41A7-2C67-440D-8DDD-F5A0212C438C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E5B6BFA5-3E26-4757-95C2-EEB8F2323F77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04B405E9-6EA1-4458-9863-6A1B987B54D1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0EA05A95-D83C-4F72-89F9-1DF0D2C2031D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9973059E-CD02-4118-A121-C5003345908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CF12BAD9-DFA8-4B82-AEAE-38116537F4A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85EDAE70-B413-4D97-87AD-5C3D7DF040BF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1D04E380-7A23-40CB-8AEF-4812A35F9F33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551F8B41-9E38-4504-A654-6CF5EAAF65D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743F319A-15A2-41FA-ADB8-CFBF3DD095A5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C88303D4-DF59-4C31-90B3-E64B96BC0DB7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7B60263F-BDC0-450B-A091-321EB55DE8E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3527141C-DF0A-4E0B-85DB-92EBD571B705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8849A0A7-8EC4-4551-9C16-3B30B7BF963C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BB49C6E6-DE6B-46C9-8F54-7A8F940F85D8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1C8645A9-763D-44A3-93ED-AB554453A5E9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F4C18611-5D28-429C-B335-28154617280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82CA282D-3AA0-4C32-8A95-7C743E4206FA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DF30ECB5-50FC-4B97-84E4-39F5313F433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FC0382B4-D2E8-4B1F-9B6F-7E284B107EA8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B4EC46F8-ED8E-4FCE-A0AD-79257E9E55D0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F2F6D51A-6EA0-4012-8DC8-CAF45B1FE530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5361132A-D0B6-4C78-9493-49B42BD0F428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B6D67561-0509-4893-8125-BBD9742BCED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C6801637-5CD8-420F-9EC7-356EF2F592BF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A4D99D9B-71E0-4CCE-BDE7-28A78F3513D3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019B5FBA-68BD-46F8-A06D-F098C0D3CDE1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482372E4-DB6F-4505-841B-F72765CF6A23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57F93E7B-B28A-4E0D-840F-11BB9C680D12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42804060-D9E0-4BDC-A4B5-3850A8F699AF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553046EE-C956-4677-984D-E59420FE5D93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B9BBD379-37F3-4B31-90D7-3E9E8FD5E0C2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4E11110F-CF1C-4019-A3DD-0EBC6227B179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2501AEB4-80F2-4132-B473-E671FA903BC3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11220BB2-F03A-4E29-B050-7A83557C66EC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661D86E9-44DE-43C1-BF40-73498C059FB6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3181DFCD-21AB-47A3-9281-72CB61628015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9ED21CD0-2793-4688-ABAF-B26809772553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B19860FD-DB47-4872-B3CE-74D876AE6025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45697AD1-6215-401B-A202-359128F9342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C82D21A3-1DFC-4A98-AAAE-5EC59105829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0D657775-D75D-42D0-8018-730176B1395F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CEAD0562-D480-4B70-8715-79073A616A9D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35B0242C-C7A6-4135-9FE2-4C95CD2C4A04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09015572-8C9B-4C07-97C3-E215C07707DC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E3B1230F-81FB-49A0-A17F-907CF1832A08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B46DA331-7097-4FDB-ADE2-77BF74D07A29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886A64D1-80CA-4284-BA06-2323F64A0C67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CA2D333F-C488-496F-AD74-8648D6C10F9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B556DA48-2B62-4538-96B1-846AEEB5B53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92AEAFE5-FDE6-4307-9F86-3FB73B70D1B7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797709F3-589A-480C-97B1-5BBF250399E0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F9096BFD-FF97-4E68-BBFA-3B2322E46DBA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6C25576E-435C-4F6D-ABF7-955C83E9836B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934B6A6C-998C-486C-BCB6-EA976E1EAEA9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46B6B00E-BD03-4DE3-A60E-9D9D4065E612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DD793E4B-60B5-4E69-ADEB-A05099CD283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1F6828E2-2CB4-4482-B608-079F5A6462E9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2579507B-33E7-4B09-BB20-0366C4B28D4F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086BEDEA-4AFE-40ED-B2E9-FF6AC8A5EB04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F2E88A21-F38D-4985-84E9-4331BDCE7A5B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8DE332A0-0C7C-469F-B1AA-C61049895D17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291296FD-CFF6-4E73-89FB-0E46EF4554A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3E9B977F-F2E9-4EB3-87D4-2FB238C960D8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99015D41-2845-4DAC-8160-A3B634626D46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1FD7603E-50E8-4CC9-9C85-F3A729D4B07F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E2EF6D43-1E50-4E16-9A6F-5EC4C5C3D4A2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DA2DF8BB-4DB5-4AFA-A85A-9D9E02346A22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B4D0BFFB-3EE9-40A8-A963-9BB618CF83B2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29D718E6-284F-4A07-A897-59A43565286A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7FB8D78E-7FE9-443C-85AC-A04671B89D5B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D5518FC0-81C8-49E8-BA13-780C610FAF64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DA1D9A2A-4CD1-4DA2-8627-88ACD6A4E0EA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59EB0A0C-E985-4F27-B229-DF96325C3DD3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334258B9-3605-4576-93AC-E422B00317B4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A4200EE9-BADA-4420-B5E0-7F857E17121C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7FF4B725-65B5-4736-B0CD-81C2D668CAFB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65CE8894-7BA4-4C47-9DDA-993E6CF91698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BC14F1A9-E44F-4354-B4E4-34EA3EBEDB77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A997FD34-4382-4EA8-ACFF-673D73A992F6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F823D456-CCCC-48B3-BC14-912015059A3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A85B19C2-ED1F-45F5-BBAE-8D898C39003D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D198CF89-4985-42EF-8893-C88B5B1BF0D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CC15AF0A-C65A-4FB4-B58F-12911BF88FE0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EB487005-547A-4F29-A2E5-3298320D5A26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987D71D2-9627-44C4-A5B0-C831233E3C44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946A418A-B38F-474A-9426-79659406938E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EF3760EC-9097-4CBB-B0EA-C9F008559B7B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EA55BE70-9265-41AC-90C5-8969B1A1411D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3979FAC1-0771-4FDC-BBDC-90FE1B96BFB3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FF40B15D-41F8-43FC-BAB4-40F90D5F104B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7E855AA8-0670-4AF8-AFBA-F5A7C0D0293F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011282F3-F555-4CAA-A1DF-092ED1B0BC82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A9F4671A-9F0D-4E3A-8119-3C611E1FA12F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784DA7D7-DA06-47E4-9D58-659B6B4B991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86ADCFE5-BB6E-42B1-89C8-1AF3D61A1AE1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F54828D9-A7BE-4828-914A-5F3968817A9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9E1B9586-9053-48AD-BA90-298F55554D1F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97D76138-AD68-4BA0-82BE-BD276C1D9448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8A8E529B-E0BA-437C-9950-21082FC7A47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0DEC5D7A-955F-4C2C-9D0E-DC9DFCD4007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AB23B8B0-B00E-48C8-9461-0C550B4A1278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45D0F072-D44D-42E2-8EAC-094B9908BC02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E5272AFB-6FCF-49DD-9655-F53FF8989778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87634604-C224-45B3-82C4-6200D4746759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E16B162D-D78A-483D-86CC-706ECF40091F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AA209381-1316-4238-9BE4-400F8F1F351C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2C684B55-11A3-44C4-B7EA-CB5FF0A9D211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A83A9E1F-D39D-4BFA-8509-F6375D8D1D90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D2C86D83-7F80-4E1E-A451-04880FB9E85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897DF8F2-B9E2-462E-9DF4-5E52326756C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1EC3DEB8-05A9-44C2-AA48-45EF0F308F1F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D64B51F7-DC80-49D6-BBF5-73EBD4410F00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235ED3EF-DA28-4CD8-9E45-034D1D549949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6F8EEC63-CD49-4561-8728-2B33C86294D7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37FF4496-490B-4566-9703-AC98877B7634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F57B3032-A012-47CA-AF9F-5394502C8802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2ED45C96-FE07-417C-AC45-51DE48B47A5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8F5CA9E3-058D-4B57-AF57-AFE90D9B032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4C4519FF-593B-4273-8006-1C311998B09D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23AE7310-0212-4B39-A156-3AEFC6F4FF38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3701DD79-2C46-4D20-B7FC-F9DA3FDB8814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1A2D06AA-0162-4B4F-8F1D-3A22BA93A389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A6D4A3BF-F783-40C8-AF58-B995073DF65C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B6FDBE8A-CD67-4EF0-8CC8-009D40B1B9C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5B3F983C-02CC-4A49-83D2-239AD88746F4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AA92E39F-B934-4F50-913C-3DCDBE4DB832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9FB90ECA-D492-4731-BA9B-8F1CD7C35061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09AE3293-E751-4DAB-A1D7-833D9161993D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ED44940E-836F-4A6F-8A1E-BE0AA2F1692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DEE1273D-A9F9-4095-8E4F-B473EB254B8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7DD69C2C-FBD9-45DD-A222-14FE09593FB1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E7D93701-8D84-42CF-A59C-D102C0160F3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17C12A35-0CE5-4791-9869-503F1E70E53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20C15AAA-6378-4FB7-BEB8-2ABB02D55A8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9B057059-6356-4E00-A5CC-6A3ED9E9B33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8BBE5D55-AA87-44AF-9C51-9448EC90660B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D950DBCC-D461-4610-986E-3D456C4FE30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58C73F1A-0066-44B8-B4FC-E9C4FC5DE37D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8B663055-85C3-436F-9C44-66DB36D6D2F7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53CDC87B-68A2-4332-864B-5FEC8AA0E490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53DABC9C-718D-4876-A5CB-FD373F2F6348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5E51F567-F9AA-425D-9AA1-FEAD8C2AC7EB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E260EF6E-F440-4A45-82B7-E141C4E42FF5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4472C686-448F-499A-A0CC-B465F9BCCBDD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06BD0068-33D7-40D5-9866-081AA369CBA6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CF86BAE5-33B9-4C56-B78F-D2D09D98D1D6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740342A7-054C-4CC3-A3BE-4FEBF274F78A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E845C6E9-3ADA-4FE4-B55B-47E7820456B0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A1518CBE-D2F3-459B-8A9F-03D9FCA882D6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D4A1C91B-C497-44CA-8FC6-D62769FCC3A5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4B164F99-B03F-4D28-822E-93E5CABA9945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EF6F4176-FD4B-4900-B31D-F7AEE2703718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E791B878-0011-47AC-9BCB-5E8EEA70114D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B6F2DF4B-2F66-40C9-809A-0E4534186E67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87E69BEA-E8FC-4F13-BC7B-2DF05E838B77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1AA8E315-9018-491C-9892-43799A717759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8D2B8A91-DAB4-481E-9FE5-6826BE5203FD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6B45CA0A-FD5F-46BE-B6CC-2EBBC1366A40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E31DE598-C415-4870-A996-27448B3B200E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A7E4F7B2-0F0C-4961-A4C7-1437921CBA03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FC8D7D9D-9722-4DF9-BA7C-35FD00C87571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8EC224E3-AC46-4613-AC42-77E7387586A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D93C45DF-E800-45A0-B4CD-8FB60C38E08B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7ED8450E-3D31-4357-B731-DC7B16E9010F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B290E9E4-0460-4ABF-87CC-9BBA4E220186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7F8CB41A-C061-457D-AA9C-100C90CA18F8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545EF187-542A-41A3-9AD1-C0A7E31A1F24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FC2A8308-7959-44A7-867B-F9C96DEF5C24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3B6716AF-CE41-42FC-8DDF-91295505C3EB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6597D8D0-833F-43E1-B628-8735D10772C6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E9BB5F7E-72B7-4B42-BFC6-022C389E06CB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0105FBCB-A956-4DBB-8F87-FD570E499EC6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DF8B3368-2D04-4237-AC22-885CB66A716E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7DD18B5A-E6D4-4815-9C40-9E6767059B45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5A3102A4-18C7-436F-A8DE-71FED004332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B6BBD7A2-C641-43FA-8450-C53FD7EED549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D46C05B7-1B27-4797-8265-DD9745B363C5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6FD03865-E3B5-40DF-AE6C-6FE99DE2B660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5ED86F48-1DF0-422D-81C3-A06C6CDBA54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26EE7469-F4DB-4355-ABDB-B3BFABA4B0B1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C898742B-CAD3-4FC6-A686-BD6594DDE216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EB5E1324-4646-4D9B-A598-B3B913FBCB8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AADFA34E-0D11-4AC9-B286-B44340F7AF19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3E508DD1-3D86-4894-B9A7-73EEAA42DA1E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DBD666AC-811A-45EC-A821-A03080E89C44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019A97D1-2F5D-4838-884F-670E6E413415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C5B5CB86-0CD7-4662-821B-ED32BCD560D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AF1FAE25-DA00-487F-8769-F3E2AE7C1F9B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86D91A72-BBE3-4752-AEFF-16B8A376F18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B34DB015-9DAD-491B-BABA-1260B55002B9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3874F3BA-B8C5-4459-94D7-98F218123376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EDDBDDB7-FD73-49CE-96C2-63981F1D1B8E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07A826DD-7A96-4C27-8C2A-5075D9FB6AA8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AA673000-BAA6-4815-B077-6C1C13646821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F0E63967-EF95-4A3F-A59A-4D9057A05292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D91709B4-1E11-4911-86FA-A302033FF493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05CB34E8-EF54-4AC2-B945-20ECB6464034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433C6388-01B8-4401-B3F8-135BB325F405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41E979CD-B62A-4A7B-AB6A-C1F900AF09F6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0346CE2C-5F44-4892-A92E-442AF402CAF0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917BA8A0-9116-4DF0-BC4F-8A51C714C247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81981F1D-7B83-4A53-BEDE-0ABAF399FC9F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A849BEF9-34A9-4167-BDB2-44E9E2A06725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D7F4FA08-DF76-445A-8197-6EB4507033C0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D75D5DA8-6DD2-48C4-937D-4DF9124F01F3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BDD789E1-91A3-4CA3-B767-6367CD8FD959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BCAC0D7F-E64A-45D1-A174-4D56D7BBD0C6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57286BBB-8BC4-42E4-866E-870164D63736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B92F0EB6-D103-4218-8838-0039B85C0836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206476F1-EDE8-4F26-BE16-6D20FE5782D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2BE2E4C6-E0DA-413C-8088-C54887B625F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711DA290-B859-4B89-AF08-2093200FA2F7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207D77EE-7922-43A1-A26D-973E1990A2E0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75D17754-FD9F-4852-BD56-33DC959455D5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247D6968-951A-40E9-AAB7-868AF5FE6B2C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4BEEC858-C48A-41E1-B578-0946E701E986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A1EBAC66-04FC-46F0-A61F-A160E9F9AF3D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8A198584-BFDB-42FB-BBBC-82161787BB10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CFDDECF3-BC39-4730-AAA2-EF4C6F636AD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A134F386-32AE-45CE-9691-51E1BF9B9C3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28B70BEE-A4E7-47A8-9299-093AB0C15ED0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B0A287C8-4523-4585-AA8C-A28D3720E815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C584B5F2-9552-4D1F-A0BA-CB794FAAC550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4B13E14D-BB7E-46F9-8246-DB11B6C57244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54229DA9-0F3D-4A9B-B74F-B66443B24BB6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CF81C6FA-920F-4A65-A755-A15ECFB53272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B17BC6B5-C55F-4B3B-9146-2580DC8BE4C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FBAB6BDF-EFB9-4774-92CE-E1CCDB5CD5E4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C69E914C-3CC4-4911-B17D-5EE55679A64B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6FF2BF86-0050-4DDE-AA3C-09F438B1D170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9F587652-157D-4EE1-857D-432B4980646C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DF992C7E-E508-451A-81D6-AD3A57620CF8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022C0591-CA21-4959-AC87-B8B7D8C0957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63D6E60E-C0CA-4B35-B731-0E0DB14D2508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FEADBCA4-4863-4D42-AC04-74044DD98AD5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C95023B0-AF5C-45CE-AB59-A264ED264DA5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05E3BA98-3058-42CB-BC09-C8EEA36CA5FD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0C711D57-CFA2-483A-8AB0-3F928C6991CC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E62038E3-A493-4341-96A5-FC78C5E3668F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1CBEFF62-CE21-4A0B-A30D-B31EF2F5BE99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166753C0-68ED-4A21-8EB6-731E13662F19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3B1978DC-5175-4205-A6F4-4421F81504D7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A8DF68B2-814F-4A12-937F-4622A5C8EBEC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FDD23712-FE2B-47BC-8062-12B7946BB399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F62AA20F-F3CD-4B62-9226-56A41F1682A9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51235367-4D3C-4FA3-A7AC-F605B288C152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0B3FE19F-271D-4208-B18B-469B06EB51FE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A34E488E-413A-4943-930E-10A884671386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69CC3FF5-8BDE-430E-BCEA-E99E89089E61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9A3D976F-7009-488E-8DA5-F9F73B4145A3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5DB1AA9B-6D80-4D2C-8C5B-B52280B14270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2CE3B7E3-CD22-4757-8B16-19D6B03BC2B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B3C827B1-0487-4E55-9CE5-81776ACF88E3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D96BD346-94E0-42F9-803F-B8C6F18789FE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6D7D9C78-65AE-42F4-B3A2-FF032B835448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E70ED574-ADBA-4472-B295-762A8E628E99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F752EC28-CF7A-4099-AB44-57A7B0129161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8129A0B2-B04F-42C4-B647-F82456DB5651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2B80C631-FEE3-4FA6-8733-08FD3A9686B0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5CF50FFC-6FB7-43B0-A201-6F2011790F4F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5C02FD32-F52D-4E59-ABDB-A7E94EA39ACA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A20A318D-561B-4658-A010-FFE0994C9E6F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825F1FA0-09FE-4E1E-BCCB-5392979E4CA9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30AC90B3-6FF2-44E4-B8CD-E0BB88DE0BF4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DA8A2572-1291-4DC4-ABC7-E13ADE7A3F80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E198DE0D-2D0A-43C5-92F9-C32C83E50B1D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EB2B160A-3AA7-43D4-B187-034C32EA5DB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35C1A3D3-FA0D-40A0-B4B1-C62D780D26AF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9876B2DE-1DCC-4FD6-A666-A90762901475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FF88238B-9887-4D0F-994B-015B3A71303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17EF9E28-CC43-40AE-B743-F78CD0526CF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CE44DB91-C61B-445F-A1A2-CEE26EA1A3E8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FA12F1DA-E3FF-41DF-B1A0-6819B594A1E1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B68B9F47-E86D-45FE-A9D8-0799F2F2A931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4F224540-01E8-4A9C-A0A5-F2C997EBFA6F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EAC5510E-17BD-4A7D-9097-827AD8371BA6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FDAA255F-DB4F-4143-80A3-C63FAE19996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9DDB84FC-1840-436C-AB6A-DE7D3AA5A3A6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5D46FC7B-730D-435A-8505-A807D8F45DC1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CF5F30B0-11B1-46A1-B2F4-025310D2133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2EE0D537-FB80-4079-A93D-9C516660A30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1D0F950A-BEBD-4F16-B36F-8DD9CFB024F5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5E9E00FE-D207-425C-AF33-7E0C6D8DC125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6FB9284E-711B-4AE5-88B4-88FB439836ED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E6869F92-1D0A-452D-B186-4145731A4745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702A4470-9780-4C02-8C45-DFDCF47A9B76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AE811F32-F59F-4E01-AA30-976DF0ABA4CD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CE091603-1AD9-423C-B263-CF4E8F3E4D4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7098610B-CCAF-4E03-A2D6-D3534668475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D4BB68F5-7CA2-4193-BB5F-B648A7113F41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1B4362AE-204C-436B-B858-0072684CD5E8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7440BE32-246A-4294-B584-15B989669A81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DA4DA752-7836-471E-9DBC-490D75271B44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3B48B617-D8DA-4951-92A9-4E42B1A9576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C85C2A3C-E9AB-404D-AF82-512DFC45F23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B1FF8766-1C70-47AE-8EE0-6D103D064EC5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4FE512AB-0F18-47E6-A068-F1C789A61428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3A435B5C-5F55-4A38-9E04-2E98E08431F7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7FA1E59C-BF7E-4B97-B2A3-873416737E1D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2BC4C938-0238-479C-B014-AF46AF91E3F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FCCB0479-51E0-4E4A-9C3D-5007321F591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34020ECE-5E7B-46CB-93DE-1984830F16D1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31AF3707-E6DA-4929-A96E-110A2C22B78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9EB3A8CE-BC4C-48A7-84EC-11D4E6EC6F2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709C9418-1D4F-452F-92D5-2042D6BB34E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DB89BE2B-5464-432A-9E88-708491191C7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91DDBAAA-46F2-44EA-A46D-E8E76494CC59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BE9F90EE-AAD7-40E3-9A25-918B7E8784E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C917F0D4-AFC8-4399-8867-845B741E4EEC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262461D3-65C4-4135-92E7-74366F5C506C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82DE9D84-D7FF-46D1-980F-565F56FC7DF6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5DCEB9F8-E91B-4AC5-B407-DFB4A6DA613B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0CA75A9A-8840-4411-8B34-5AB521BBEF75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44FFBD20-2981-4E62-9367-C4A554D483BD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BB87692C-08EA-486F-8AE8-0DF38175D2D8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FAE08C5B-39E7-4BC8-8273-B1B290EB148F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4A620EB8-7B94-4735-8C16-F7ED15268BD0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FF206817-AFCB-41D7-B565-88F66CF5738F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7CEC46C3-3CE5-44EA-9A79-CAF2FD88D6FB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633349A6-2674-43ED-B4A8-C930B4B4ACE3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1F27372D-63F9-424F-807C-81D37B0DCBC4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F5EFBAA5-0198-40AD-9982-23C1277D8B41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68BD5FDA-77F9-4FB2-BB73-750AFF0D1B8C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FE5AB2AA-9AF8-40C0-8F5B-108710B8077F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B278292D-05E2-449F-A159-A02E3ACA5215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6BBF4016-5AC0-4D55-8E16-B95C509AA4D7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19DB8240-EE20-4974-9F7C-BA5B8F0C4011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8F4CA92F-C997-4475-A019-A6E77FDCF5D8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EF21D22E-C5CC-4FD8-8789-D4CF2A6726DF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7A4329E3-8DE2-4FAD-9B4F-7ED48D014304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5F812676-F26A-4414-BFEF-093F9AC6365E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53FAF2EB-95AE-4079-A9DB-B249C27890E8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A3F6CCAC-FE92-4037-8D72-125492E3DB1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65A23184-28CB-4B10-B98D-27E35618F7ED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95DB84ED-0878-4159-B4FE-A4B1DC08A56E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BB05BB16-778D-4EEF-ADF1-08C943EEE736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8E03E117-1319-4B54-96E5-5BE0B4D566A3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5C2586C5-F4BA-4668-AFF5-FCB213ACFD15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F8E90D05-FA03-49B1-91A0-0407E85394F4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49D0B97C-ECCC-4B4A-9110-C43393D63B61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38DD6929-B766-41A5-BD10-2C0603073FA7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A603BCDA-E729-4E34-9EC8-5DA0E8AF60DD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84263EE7-AFA9-4FB2-B97A-E78967FE1AC9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D47B89C7-29E4-4C9E-B0E0-D8417ADBA9D9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246C5414-D619-47FF-9858-125AEDD87891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E65F970B-CE64-45C0-91D6-8A46FBFBF1F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0FE5B30B-F146-42E6-9942-4AFEF1F46255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EAD97CE0-F970-4F6B-9858-B57989ABD32A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A0247385-839C-410F-8E2F-B641752B27FA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3900EF21-4426-43E7-891D-614BC7D5274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0E1A7AA4-C00F-46C4-9015-1CF65822A918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BE77940D-1ED9-40C4-9581-D07E19E0BADD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6956AD00-8701-4A36-8F59-5FF1ADF595D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BE6B283C-7ECC-4DED-9B15-B9FFBC2DB2E3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245291D5-4996-4D15-8059-37C175CAE243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F8CFF637-C9D3-4793-8D2D-422920E96519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3FBD1761-56B5-4F61-BA93-ACCEBEDF6E46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5240FC65-FB74-4E77-A856-7843BC3BA1F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D95DDE93-96CF-402E-B1F6-16410C3E545C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BCE78298-D503-4B0E-A26F-4F39AB7D1CF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F99E5BD3-E16D-4063-BCA8-15A26C385F00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9ABA26A5-5F92-4BC9-A4FD-224520E77E18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4B6C9199-61F4-4A0B-9011-2A5784E4AFAB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AF5E7D7A-E69A-40D1-9DE8-3B6824D0170D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5147D22D-8EEA-4E6A-AA2B-83BA759D9E5D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9DA0B5BF-095A-41D4-AC6E-642510955C9B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2F564D10-8E19-48CF-9C66-B0E0830C2D0E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05E39BD7-9BEF-4524-A4E9-E23EC1BA5AF1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D0B02ED5-808C-4687-8817-528D4D2DA192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38533680-ACFB-4819-8E7F-DD1E66881E5D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6CE306F2-99E1-4D6E-809E-CB0EBD6C3013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E2C14031-11F1-4297-995B-09887AB81004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3E3E6403-2AC5-4FE1-9230-6F287D722CF8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E5DABAE3-FE6E-40D5-B603-0717B3FFBCF3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8D02D0B5-C52B-42DD-A5B7-49CC871EB87F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FBCD5496-FBD1-4804-9C87-4F823D838079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5D625AE6-CD64-4D9D-A036-1D9C2B7ECD1D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72A05ADA-325C-4855-8B6D-355F57716287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6D60C8A9-5B6B-415A-AED7-D5CB1514823F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9B2CC32C-4FE3-4EC5-B1EF-D7BFD57A5986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CB7F3B84-EE78-465F-94AF-9577B18BEC7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C5BBBB6F-823B-4776-9AD4-B89C6BEAD8F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491CDA85-726D-42B7-AC5B-8C345837B4B2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CC4209A0-B0FF-40FE-9401-F9F87E933E91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803B3847-341E-402A-ACCA-ECA7132265D7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5F557B62-728C-46F6-A431-6A94D5ECDE8F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64193DA9-D28D-43FB-85B3-7F6F474AFA87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F98A4000-E048-4F36-9802-EDD965565110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3A378C96-B219-4F87-A639-4F57FE232F68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55C3E943-C9E9-4BC0-A5D6-3C877B37FC2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AB2FE299-52F9-4E3E-BEE2-D374D942BAA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CFEE4C15-CC05-4C2C-ADA3-A062BF70265B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FE97DF97-645F-4211-9625-9F3E07132D6C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76017EB7-CE2D-48F8-AA7D-64BBD25BC2FE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0E97CF13-AD7A-4387-9044-5BF391D8B09F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309275BE-2605-45C8-AE3B-FB589BE357AA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FAC2FA1C-CFC3-4500-8320-FD9682D58D18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3BFB698B-451D-4EC8-8DB2-3A673A18E2D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1C41EBBF-0141-4E3F-80EE-7E9B38FAFA4E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8011E51F-E5F7-4E27-97BB-3B21D46E4789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4938DCCF-212D-4A70-85F0-58B977A440E2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52A7D115-B702-4B41-A504-DD468B9D5894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1DDC709B-081B-425A-9C84-DD0E25BA5997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C459CCA8-C392-40FD-8309-6FB2947B9DB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A4756F5E-1E7F-48DF-A98A-D9F1E9EC7D72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73394BE5-D554-4073-9024-DE0A35E57E78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4B632EB8-56E2-470C-84A8-2EAA49BF5EFA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FA8347EB-C263-406F-BDBA-1E3707E55859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BE4EC4F7-05F5-49DE-8228-4BE053E55D69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6B112FED-5896-44F4-978C-E52CEF624289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E47062F8-B6AA-492D-A50F-1BA823CB800C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EEF25547-1114-4C68-AE40-AB30DF40E7D5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4F37973D-D9A0-45FC-9B2B-A61A2A159D9F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744F5EE9-F727-4A58-BC7E-9E613E4A5F0A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D00A0F0F-D7FC-4C42-8EAD-C11C57C44173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FD8DF8D4-416B-4A74-9D64-1721F6097165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27DF7781-EB50-4A73-A292-0E560CFAA7FB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1522B770-10F3-4ADA-BAFA-34F843145E16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C491BE23-3387-40F8-86D1-A9F2F638A58A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F2A42808-329B-4B9C-A1EB-60CD9218FF8F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5B49A5D6-AEC7-478E-A002-0550EAE26205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7FEC1C44-23E0-4C7F-9F0A-1E1E5E6E0706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D9DA8948-4325-4B4D-A580-A760F9D9FD37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1C09A361-B044-4313-A9A9-8A9441E3AD4D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80EB53EB-A240-46B4-BDC2-78B7988CF0F5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5324B9CB-4730-48EF-B5B5-5952499D6B48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E1FDC24D-F635-497F-869F-CEB9E6A8244D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B3451398-E24E-419F-91E2-885900346F36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F3F7E730-2F80-47D2-8F9B-C9D296F56E18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EDE65432-B6FE-4593-8125-55C5E52936E8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8C6A5270-B6C2-4015-A3CF-FE1A70B8EEEB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080236DD-CB72-442B-8730-7C87F7FDF1DD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88623681-5DD0-4565-87C6-B7A7DDCBF380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FB1A80A8-A103-4F98-923E-6F00987124CF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824E69C9-2F38-45B8-BB88-B3F14DB3BBEB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A4DD8C81-243F-4FEB-8719-594137D8BDFF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03DE32C8-A37A-4E00-8F48-E4227A37428C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F9899328-B78F-4CE1-8F81-1B2388DD54B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ED4519AD-DB24-4342-A005-02CA471D044D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1E229D19-A545-4554-AEA4-C4559AD33123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B01CEF68-9AFE-4ECA-B77C-7B16D635603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1B3B8FB0-DD2E-41D6-B7C2-F68F613236D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F31C0E33-DE70-4DBE-9B8A-7A806CAB8619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102CB6C7-02FB-4826-9574-D250D2E37E01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C027C221-44BC-4ECA-9713-D8B2363F5520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A7A5BAC1-53DF-455A-90C6-AAB0812D30CE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C08F02FF-F4B8-40C4-B848-2DDECC7DF142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03E3390F-094E-40DA-800D-C5168F18913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3D4CCF5A-5093-4157-BCD1-D8956A444607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B766B448-E331-4F2D-9D52-9A4CE6F69A00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F943164C-5677-4123-B6F2-3B27889E422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8ED7D872-924B-401F-95DB-6215F368A1C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EA12343B-C261-475B-A67D-F8176040C486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35C357AC-7DCF-4BCA-A434-1FB6489AC5D5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7358DD62-0C11-4280-90B7-CF76777452BD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2665BB00-9DA1-402E-AC9C-6095E6218125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E87E0CEB-39CD-45D7-963E-7BAD56B381CB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1A62DB80-9EEE-4F00-BB3D-93EA2196ADB7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8390A059-54E0-4078-9673-31ACE9E7083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581BCE28-8A4D-4FB8-95A3-E9FCABE52E2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C54BB7A8-8BF2-478D-8D59-2309FD226A48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3EAAC620-E03F-4361-AB44-EC79E350C8A0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F2868862-DB6C-4A18-AD95-D651ACF6C856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B21AFBA3-56B2-4F38-A58B-0122323925B5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F95A5613-8C4F-4762-BE8E-CEF664989C3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622709EF-F090-4299-A406-15117927349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AFF64056-23CC-428E-AAAF-894FB10BC435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219237D3-1A64-4381-B1E7-2C67299D9E72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A3AC5001-9B2F-4F47-8420-2A8240250ED5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AB7149C8-4539-4836-83EE-2A1EC8D5542E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6C51B231-D707-437B-BB36-321994669A8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0FF3CEE3-E601-40AC-B2BA-F54A7D30FF0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8B2655A4-500A-42B0-8078-E47AEE75FF7C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9F98700B-F004-4207-8B5F-47F7C92283E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57E6FD96-56C4-46BC-8A6C-CD7B6BDC1B1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D749118A-F309-48F1-BDB1-BA0CD1170C9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68AA1140-4FE5-4303-A22D-8AE7C219831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B612A399-104A-4FD2-9E81-139EA693D672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73B10851-B3BC-4029-A4F9-70F3FCB03F9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6DD4C7E2-D77D-4E25-A412-937030AA2163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5C5CBA25-26BC-40ED-B47F-2D74C881D7EB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54079C23-3174-4D1A-B62D-A6FB4D77C7A1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15969B67-4806-43D4-9B58-756A9BE4BF51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144625A0-ADEC-4581-BD1F-CD252309A9C6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B28ED240-A777-470E-AF86-9407279F2FE2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FED377A8-9E4C-4189-B27D-F2A134419788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B05A9C78-611E-4E3A-A0A9-9D326DFC2363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62660878-D61D-44AB-9A46-81E3BA8F7504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FCBB7BEA-8562-4410-8409-63FC9DE58A57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5CA46EE5-9BDF-4661-82B6-0F5948761420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3CB6B394-48A7-4F77-9B86-6038A6C25F6B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BDB577FA-3877-4CD0-B2B1-580599AFAD89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50A489FA-7D7E-47BE-8E05-47D843ED2D76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2121AB7A-4F3A-4EFA-B309-E5808DB682CF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C4D3AA0A-B8B8-427A-9A5E-C536F8F3A4EC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66AF4136-6F96-4C22-9A41-DC4ED4A2C8B2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FD9D47BA-7914-4E2F-BD50-F079103E9EB1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F1862237-A8F8-4E4C-8CF3-5D6AFB25C139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C2D4165B-ECBA-4019-8F63-F9774D3D8C6D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62059CCE-949C-4E37-A9E9-58B894E6F8CE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F3DAFA00-AD7C-451B-8339-033A1E921DFE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427F7514-C217-447D-BD58-EDF9A40F9B44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03293270-B9C5-49C1-8C32-6B059A7FD266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17BF2B41-AE0B-41DC-BB28-14095DDF1C6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53BDEFD8-2941-47D0-AD5C-6A671B1B40A5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70BD0125-D8F0-40A6-8741-1258DEB06E73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DA294597-9522-4675-8A7E-6835B7999B5B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D5D491E2-A673-4A65-A30E-37BCD6811098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A347AEE3-CA4E-47D2-9929-26187DBCD37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56A2235D-B54E-4431-B7E9-720F59ED4C2F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E1899D48-99C0-49D8-9407-A32F2D5EBAA8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0ED7C56A-8951-4030-AB23-6329FDB4A3D3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FFD8E55D-6B0F-49DE-8FB6-1CD7E3BC5B6C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1899B029-3E96-4F19-BE99-E1C1B8CD19BA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94BA70AC-1F7C-4618-9B2B-B8EE1E24E426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97FDB516-C67B-45F4-B9D3-4DBB6E67CBEC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BB220451-B958-489A-866E-A7352CF9497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35924FAB-4407-4D23-B7D0-F85C2E49877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B26B1E83-03AA-4987-BFC2-1D67FD72FF64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7C6CAA06-7DE8-4C28-8472-F9A30EEBF22B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3DB967FE-159A-4274-BF36-CF5BC3E05B8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E23502FB-4CD6-42E0-BFBD-6977C6D4C2B7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88BD0B15-7F33-4F26-8B18-3A60C94E7B38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EE18FF5D-8053-4B47-AF9A-A8A44B64A85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3D401764-1804-4FDA-8514-46B939E3270D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DA7249F8-7948-4134-8461-CA3BED7239BA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16EC8F05-DB87-499E-AE86-9BC354377EFC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27394F92-E2C1-4B13-B422-1E8CAF97A016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E687BF03-9F41-4474-9F19-5E87AC4DF95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430CF8CC-2178-4698-B10A-E57F0D395343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BDF2F629-FDED-49F3-BD19-4E3E712DA23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FA2649FA-6C9D-4181-BA3D-648DEC7B090A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0B0E321E-3452-4558-9764-796C73406FDD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60B3370F-21E4-4623-AA5D-4096B591BD2F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3626F077-2055-4BE6-A256-3A8273C24CAA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390AD9A6-AE04-4FCC-9742-CF9E10429358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C4F793AE-2E9F-40F9-BE7E-15897AA936B6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F416F1BC-A56E-450F-A5FB-72547B41DC47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C7ABDB38-B4B2-4687-8229-77F57E26B7F5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839425F2-A7F5-4BAC-9C5C-FFE09B350471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B86DD0C7-2596-404A-9097-D5EB679B3DF2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0D21FA82-34D0-4775-9F24-11C1114217DE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E7AD14E1-3445-4ED0-9258-269768061898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1F163C0E-2A28-4F3D-95D3-641273A407E2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F9694956-D3FC-4FEF-8C3B-C41239A8EFA7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A3EA7922-3044-4C37-A736-32D91B19D82D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BE8EECA6-D78A-4F85-A77D-328AF23F37A4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F8BCEE3E-0DFB-47B9-984C-A5D999C80CD4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EDF6EE76-D350-4BE4-972F-10AC68733AF9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3F515B1B-1043-4F1B-9F58-E9381FCF6912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4A8800C2-75E8-4DD5-A8E5-1B8E65D681ED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3FEE6ED7-283C-413E-9F59-A4EC0D3C0B9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69F6B04B-ABF7-4A34-BBCF-A074E772B95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DEED7907-856C-4F11-924C-E6274969654E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D66A0463-6C57-42E7-A4AB-1674FEC3E003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E2A6CB05-0D62-49C9-9EA5-ED4B7513447D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6167CB41-E00C-4B78-B2F0-63541D0CF124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FA3B84C9-2F9D-4575-B151-085F9A26F2D7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19766D7D-B5E3-449E-8E08-C5FB1ECBB49D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ACBA05E4-9751-40F2-A693-FC15F5FB7688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45B586E2-8FA7-4389-982E-D3F1D9D7575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25F28E42-9BBC-4C6D-872F-76500769AB7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43130207-A22C-4C35-AF90-B8BE61B0A3D0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B3E0AF8B-CC74-4007-AB30-9E6B63EA784B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1187CE5E-A884-4475-B32E-3BEDF8820060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BB01A0AB-5104-44C1-AD4E-2C7116D18BDC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4E80FC5E-8056-43F4-8105-6E5AEDD52FE8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F31E85DE-06DA-4D96-A7A9-46A2D1222B29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241C0477-7E48-4ADE-811D-23B6863EE77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5D7AC886-CB0A-46AA-A6C4-27D1C2A54965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3DC18711-BB67-4485-9A95-B1EC62568CC5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C4BAAEC5-C7DC-4A57-BDD0-8A6013F2991E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00A88D6A-9744-46EA-BCB6-B6745E952E0E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D57B339F-6E72-4B5F-A57D-77D1DC0ABE90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BA89BF87-5B65-4A0C-953A-CDC1F9E0C24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4E309B63-AA63-4491-A938-B12BB9BB1A1D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6E9DBE42-B4F3-41AE-A254-7505046C2069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55C476DA-587B-4076-830E-622056480B71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CC616433-4B41-487F-BB01-059431582816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3DEB50B4-F8EF-45FB-BDD1-ED1826B83D5B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97BDDD74-4F97-41DD-976E-000EA99B5E92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B6ACC21E-E59C-4E32-AE63-6D836D3D85BB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6638249F-AEB7-4A06-91B1-C9ED409E7F20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0807F239-5951-450C-BF2F-FFEAE7D2B9D6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21112A75-F25E-4E3A-A09F-8892D5B91808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EA3A0396-D9CB-4EF4-B9C8-951317ADDD36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099768EB-8631-4502-9EDE-C21A19817281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39E9108A-E980-48BD-A495-5696BAFFCBF9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7A76E2BC-DEA7-4FB1-926E-205F92114AB6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7A88F9F9-2025-457B-94FC-F6CCF7EC382F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14C2DAB4-44A4-495A-BEC6-83276EC34AC5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42AB0522-A413-4595-A1A6-611D570DCF12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B4F956AB-CB5C-493B-8C6D-1103D1D7095A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6D8755F9-5340-4A89-9323-E8A4FCFBCEE7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4950FD5F-238B-4C99-B393-B082E7708F6A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3D98A602-C649-4A4D-A283-87BD29A45065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1DE70D13-42D5-4571-8002-3A7522960C46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F374C269-BF04-4716-996C-0BB2D37D3A51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4A50C742-CC93-48CC-94FA-EE3D95CC2C40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5F990AC1-01AB-46BE-9558-0BE3DACE13C3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3D345E5E-F76F-4EA3-8207-C027DCBF3A70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A9992F0A-230E-4639-9FFC-A8E6F4DE9A19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F509C8E3-1A86-4985-A9CE-D35F5F0723F0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2447366A-8FFA-4F4B-A09B-A3AF7A7CCDD2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008B3D36-AD08-486B-A330-E845506301E5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2B850F39-35F3-4DDA-B7F7-507D45A3AFAA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E87E9327-EE36-45A0-9C24-E902D771C55F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1D9D0F97-3C07-4D6E-B4C0-7339ADF6696A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6E717075-24B9-4F96-9EB8-C4971404442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CB3E0D5B-C807-48FD-8362-143045B892CA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82C92520-FE51-4C35-8DF8-8144C94048C1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3F54286D-95AD-418C-BCB7-9743857799D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5C0724EC-7A52-4F2A-8CE1-59488DE1476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875C21F4-7DD6-4EAD-AE99-151C4C2FDD70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D98CB86F-93AD-4A4C-BA3D-DBF9D6F52021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C9BA322D-C1E0-403C-B0B4-B1D63B378B0E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9C7E77F7-98C2-4362-8C3E-369580A6357A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4A36A77B-7ED2-49C3-A602-A87F8E0D3700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7902E500-8DE0-4FC8-9935-5D595F2C73F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ABE08E02-0D2E-4235-83CE-A6F3FE67981B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C6E35782-E069-41BD-9534-A956DA70E262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1C5F74E0-802E-4E23-8DF5-C1ACE87B722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36D72819-005B-40F0-B42A-570D74F46B1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09B6BA79-D3E8-4D0A-AAA8-659BFEA465D1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53FA0885-5F08-414D-B502-178161D27C5C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49F10DCD-E9F9-4253-8088-C4AAC9ABC445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D5A5D8D1-3C09-4DBA-B1C9-4609FF0ABDF8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8FB79FB9-7911-49ED-B567-54E1F60DFCBB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21726A41-EA6F-45C4-A9ED-A83348B5DD96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E6E4924C-F074-423F-85D3-4EE4A20D8B4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8D44BAF8-84F2-40DB-BC07-E56B3D6A2BE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583F5582-CEDD-4007-9FA7-8FD291CCE384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70F8C53C-C25E-484A-8B81-48A36A405B03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A0514D39-6BC0-4DFE-BCBD-DCEA548EF82D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7254AC1C-66D5-4F39-9C2F-F788376E6C51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81CBB35A-2A63-46C6-914D-D98BBB022A0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BB46BBC5-3BBE-4BF3-A4FE-50E49297765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A9410218-986D-4496-A266-03DAC53EA214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A25D3EFA-8585-4C32-AE35-E1D87EAD8E46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E914DDF8-DCAB-4D80-A242-E7B141A42D26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3D8CCC5F-7069-4241-993C-EEE770693C09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0E4AAC60-8910-4012-B8E3-C39010E7D1D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1C3FBA98-5E74-4E40-996A-5AA73A9F94F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2EC67A8D-5F00-46F8-AC6A-6B5307E5E8CD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D9915EAD-24E5-4595-B04C-70E31EC7E12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8B165974-93F7-40C4-A723-28C5032475C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F951F486-4757-43A7-B2B8-1E56825B537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4D5AF5C7-87DB-47DC-92CD-0F562BDF9BA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58F5249F-8909-4EB0-B1D8-CE8D5CB40BB8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117D08E5-7287-464C-B4FF-D706923CC7D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24520801-4C13-4294-AC05-0DD2C1BF9C3F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A44538F3-B8D4-4070-83FF-D175826BDFB7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A313B87B-8C61-4F09-83CB-FD0201CA0456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30EA579F-E5C4-486B-9D0E-CD0E91F90721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A78C02D4-1461-4EA5-B219-EEC15D2882E2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3CDAEFEB-B73A-40C6-914E-063431FE68B8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8073E47A-9685-40C4-89C9-B708C96E7B11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FD519AF6-2DB5-4BB0-BE9D-18ADE17CE69E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C68A9D3A-CF2D-4A65-B960-0ED4AE9BA59E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DF6B05C6-3C52-47DE-89FF-B36E88835A33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9212DCFF-10A9-4A11-A358-E222E6EE1C5C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188E4016-965A-4312-8606-A94532793E67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CDA72904-D03B-4B13-9C6B-09770AF527EB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F5E434D5-B35A-4788-91BB-E0A2D5829BE4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61A94813-3E9E-40C5-8EAD-4D756723E06B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5531B710-5E08-4D1A-9A61-0F0B1AA5454D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11E1FB03-3235-4217-80E8-DBAAFC4DAE50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73C67B8A-79BE-4784-959D-12B89CBF5A16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76A93FF0-A1EC-4620-B40C-9B9DE27CBBB3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00BAB687-F58C-4EA7-B0E0-E7AD30FD4A3E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4B1948C0-B52C-45DF-8E49-95A67BF945DA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BBA834E9-89C4-474D-91AE-F4A15128EE6A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A8AA7E72-D821-471D-8FC0-ABAC1C93653D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077F7481-47F9-4538-83A1-3B9A21896848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05CD4BBC-A194-48D4-A74A-8B6D88C0DAD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244CADE4-CBBC-4FD9-9883-F2EEF63CFFE7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5CDD0764-27D0-4286-93BD-4523C6BE1E5F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0F502EE5-CAD8-4597-9B0B-52C240AC1931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323A6A55-4F2C-4081-87E8-34C65EA1963D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3A5CFB95-04CB-4D34-A169-D3D909CD7EAF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34EA82FE-BA04-4BB0-AADD-FF758EE83971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F95EABA0-7A29-4B2C-BB00-F410E61C6179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6B734B4D-518E-4B0F-A992-D465B4F3E465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463BEAAD-ACD3-404C-ACF5-504AC80A2DFE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3E584039-2E10-462C-B722-C9BD138C8AB5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A7DDC4D2-53A1-4FC8-8486-5A73DB73DCC9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56AFC0AC-33D2-4BF1-AB8B-38667EB879B8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115D759F-5D96-45D4-95F9-ED2728E8280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1A4E1B31-B152-42D1-AA26-12CAC458D423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0D77AEC9-A49A-4028-8378-23E94AE2FF30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04EB3A88-691C-4F36-94AF-8ABED27FC0F4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C2EA1844-4112-4D03-A413-F72686CFD72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6BB62347-C320-4D7D-AFAE-32B0EED70829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90F7EA19-48F0-4C31-A238-3CD57E70C8BE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BCEE83DD-0F79-4FB5-90B4-ECE5CB80F1C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6943178A-4166-4491-85C2-00C928AAEEFF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6020D3D1-4C6C-45B8-BC03-FFEF4D6CC338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8377248E-7FE5-4326-8E77-2DAFE764C3AE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B440470E-EA17-4ECF-822C-D8DEEA1021B6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E636B94D-5F23-460A-846A-56F5811870D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945B8F14-C5FD-4514-8236-B1B54F163216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C29379A7-D2A5-4E25-8288-2CE37009927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7F611777-F38A-4D58-8980-26B0640B846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70A513BB-B0AB-4356-B136-DC066365E240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6D83717F-A354-4C0B-A6BE-A23EDA9D7647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AB90418A-98D6-4833-84CD-705367A04E89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B3E4A530-93DB-4474-9254-A2345BD883A3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5397A30D-A0B4-4743-A699-AF3738709EB6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6ACE16F1-7F6F-40D7-AA28-519131082F2F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BE504D63-4D17-428D-9F80-F5F4A5360C4F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E4BAA903-C220-4E69-8A35-3A953BB1EB35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AB677170-0EF5-4F5B-BAE6-A0D32C65F295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6244D685-69B3-4262-A418-F42CD13A8E6C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7B70502E-98BC-43C7-96A4-1E261EDEAF28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CE9D05A9-D25F-42DF-AB3F-820983EAC853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29B39F19-E55E-459F-9905-C025A7957BCF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2BF3F4CA-9394-43FF-8761-C790E969AA47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07A45B59-1507-49EB-B357-6A9429173AE5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9082E7DF-DB73-4C82-B699-B03C5EAF9301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51E39778-1754-486C-AE09-9613827F3FA0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0B2E855B-F506-4601-BA03-E9B9B48D718D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6D6029D4-1A60-4EE4-9B10-918937DA13CC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88EB2FD0-C622-44BD-B67A-E3BDB57F5C9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0DA1729B-50D6-4A5E-9A9F-D412954880D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88A466C0-D4F6-4C83-A4E4-67C02030B10A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46D08CBD-B47C-46A1-BCB2-373541A1FEEC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47FD92BE-D969-48BE-BB9C-DA35DE065879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B57FE896-5BB0-4266-AF3F-1C7C7A1CF2E8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5631C193-380A-433A-B573-B9C21497E5DF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1B2A4DCA-BB32-4D7A-A789-636FFF302233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E326D635-C724-4238-899B-1AB8114031AA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686FB440-20A1-46A6-AB0B-E03369B3E4D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64246B4C-93FD-4897-BFAC-900E127CE22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D6E22CE3-5EA4-47EA-8F7F-B4A58551F874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CD133632-4DF9-418E-8B30-4347F22EDB2A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C3563DFC-405E-4F9B-B555-B15A354DD642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B73B911A-84C1-46F4-BC02-A2E821244231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C26A3DD5-30FB-4776-B74C-258B8BD62B97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09691DF2-9A4D-4E46-9061-261D96D4E4D5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2D949022-441E-4AC6-A567-6B519731FE0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CA914B3E-C899-44F8-8946-4C49594A7016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3956D623-38F5-43D7-9ED6-8863BC94A18D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0195DE6C-5844-4D77-8C2B-281ACD6E7BC1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98154337-023A-4C88-9566-FD33300DF989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86BACEBB-E002-4044-AD74-41CCD1165ADC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87DCEE74-B2D8-4529-B973-6EF5FE8D433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7D9578D9-940C-4A19-B15F-5502D2CE32E5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C4D59B15-E569-485C-A33C-0B35ABDDC96E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CD3B9AB9-1831-45B6-B301-C890EBC69764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40D65B3A-3CBC-4386-BDDE-FCF102D27CB1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88E9DBD4-3B7A-4493-B345-3CC6A0ECDE19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9866D790-420E-46A2-BCF2-8F8F5D144550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1844E56B-F31C-4497-BD24-4AA95ADFDF3D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6876A2B7-1A99-4740-B10F-E8EB7BED7AEC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D3E3BB15-34C2-48D1-B776-E21645BFDA91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13987657-9194-49BE-88DF-471644C4946D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0F9B3591-BFEF-448B-90C0-20C907821126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AABBFBE1-FBF7-4A7F-9F1C-EA71137B2B7F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AF02B1C6-8E9F-470B-80D4-A94651DE9EE9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6452035A-FED7-4279-9985-3D1E955D4839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4097CC60-2D43-4E75-9E1A-E2CE470F29D0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AF676C24-4815-40EE-A204-0C83CB3CE36C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BB37B59B-5717-4E6E-B6A7-18F81CF7E54A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D1149399-6D0E-42F6-825D-FC341BCCC1BC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AAB37FDD-042A-4501-B35B-ED2E7E7C7E07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EBA8962B-DA38-4B5C-8C49-06A3EB527933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3F1849F3-0CC1-4746-9983-02355D998FD2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7BAE881E-6BC6-4B28-963C-B5E84D46F9EF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45B3D78C-11D5-47EE-B06B-D930301E78D5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E28CE8C6-DA05-4781-AE5F-7E9F42CE538D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291BFE45-F0CC-46D7-9AB3-3B9F484652B6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DDB356A3-E64E-42BA-B8D9-808279243726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9E5E0E5F-7984-4B85-AF30-DB13DDCBEB91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1F391CDF-0D6C-496D-A082-257ED35A9CBD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A7D062F9-B966-4747-B642-E13F1515FF56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4EA9273B-1DE6-4DB1-93B4-83A6C2104416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6673DFF7-4B50-4070-BFB5-E140A2AE8435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3D5AD6FF-A118-4545-9860-91515E1FE2CD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FBE6A1B2-CFAC-45C8-8DD0-427F9AD21E70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E9D379BF-4049-46AF-91EF-D0D33E0FCB8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3BA671CE-6F84-49E8-ADB1-05ABF76A21C8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3F640A01-48EA-4C03-8630-EACCCC335B59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05669F92-C12A-4048-81D9-9BAB8F393D6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2E5E151A-DFCE-4823-BE21-208173EBAC8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6710136E-8E03-40A3-8FF4-C6C05A8863CE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9AF9DE44-D240-49C8-BCF5-3EBF5EABE01C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58AE7361-E178-4FB2-BEF9-94FA8F2748B0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71605DDD-66C3-4211-B340-154CF6AA43DF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314F988A-60F8-417C-9DFF-3F042B17A46F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DBD0051F-6A32-444C-9778-E3153AA5E69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AB04D08D-A3A9-4189-A606-1251007B6EDC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0625D07F-9E10-415D-9C06-2AA78DDD2CDB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8D3C529E-DCD1-49AB-8E8B-1DECD05F365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365E2803-2A9A-40A5-83D9-22E06F16931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E9744668-8E55-4409-A101-6FE36F74E963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570AC5DC-FD09-4DD7-9B46-4552B6E4AEB7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A9DBEC9C-19BA-4948-B2D6-408ADC38EE29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6863DAA8-47B4-4EEF-899C-C47BE6A5F7E2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1DB14952-01DC-482D-987E-9B6FECD1F97E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73C793A5-6641-458C-92BD-825CABE3FCD3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FB9DCDB7-64E7-4BC4-9EA5-2E2484D2F2D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6C6A6B41-C647-424A-82C1-97D7DDDB67D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2D98EAE7-732B-4BB2-852C-0B586A87EA43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83142725-F6F1-433D-9786-223F6E1EB522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384A8718-E6AE-4BF7-9886-2CD2146B3E16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DFFC43A9-6F6E-4112-80DC-E7446336221E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41BF77E6-14E0-4242-BDBE-FAC7BF8CD7A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E0E0659E-930C-4C9F-B704-C5DE78752D9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F1D5E018-2CBC-4CB9-9E2D-36253D39AFE7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B347611C-A8DB-4969-9821-1D30072A4131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2CCF158E-FBAC-4ABB-B27F-4CF97AD46758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6345D5E7-6065-4457-9020-3C3D833D4F67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21BA4E03-0A1E-4332-B240-9DB9F273814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63D8CD8F-2EB4-47CD-960B-1EA5CE04B31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E51512B2-0176-41A6-B606-D1D159C718B7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B76EEE67-97C3-42DC-A8B6-3CE613C4208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95282820-4ED6-46CA-BA1A-358DF05FA69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89EEE4FE-AACE-43AF-9BDF-F18CCE3A80B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34DB32D9-0E36-4F2D-8D4B-81E3B1F444C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11F0117F-20F1-43AB-A360-54D368F2E198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4C344542-CC88-49A6-AEFD-46E7CB7CA5D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E7C26A46-B30A-4F3F-B282-A6DDA4BC0A96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06DFCE7E-AA3E-439D-A0CD-0D800DAD9EB0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6E90DDCD-1316-4B8B-86FD-E5EDF38EE359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BB8BDDA0-74E6-4BE7-82BA-62C137B426EE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D3CBD55E-0035-4D1F-8065-5EF9575CED66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A21E8B78-6BEF-4FDB-9A8B-75A59C821504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80C37E70-B699-4C19-8D9E-3BD5ABA56D4B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6C8CD69D-05D9-4F08-90EC-4DB14AF46F64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41264CE2-390D-46DB-8212-EC2156071537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CD089AB1-745A-49BA-9EFB-A88E739F807C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E4606847-BF97-433C-8A21-E82A651F04ED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72F8B3FD-C4C3-4D3A-BDF5-8AFF69CD15AE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F0DF7B67-3E15-41C6-A2C2-6155C6ED6631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38CE6BE6-4B80-4988-AA25-EFCF2867F679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39F21D38-D744-477D-83DB-79DA5BDC5274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26A1F668-75B6-4CCC-8484-8D29EA648A96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47EF41F4-D4FC-45F6-A398-BEC36E5ECF60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0012BE5A-4FE1-485C-B5C2-80E7AB76A864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16C0C0A0-1914-46A0-BD44-64D24F24D3F5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2E3016E2-E580-4F90-8F3A-B37FAA6A0DAB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DFCEEF3C-1435-4BA1-A225-7CBFAF37CE56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E278B628-8BD2-43A6-9370-A702D8DFB6D6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258F793E-00E9-4442-8265-C024BEE5B2AA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D4BB194C-EE0C-4FE8-9AC3-AC6C6031DFE7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DBA5EE03-0656-4CF0-AFF3-CBFBF14E349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8A7BFA35-D49A-40DE-8B0A-DE59A676C145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446C8D84-3A64-480C-A0AF-4CF02E303A19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8AF7511B-BDB4-47FB-8794-2B143FBA4F42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FD6EDF89-17A0-4DE0-8273-E2A1744A2768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1994F073-ED39-439A-8DBB-90B5EC9B6603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1A6168DD-68FE-493C-9C17-AB89356FE7FC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1C8E2820-C360-4EDA-AFB3-BA64E812D23B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54D0AA31-9D54-4664-AC48-7B7E831B0E2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16130E10-19E9-4E1D-89B0-29B31C654562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CC10BFA9-CF20-413D-9546-13BA78E093E4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D93ED5C0-6991-4A35-84C2-72569C84A36F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82405B48-68B6-4BDF-8CC3-E26E8A6CC6A0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9169B0D9-0892-4D27-91DD-1228B53EAFF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83E856F6-75AA-4F44-AD0B-040E2CF75B6E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BCE31620-2853-4B1D-BCCC-FCB43BB4FB7C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8123B954-AFF5-4533-8EEB-2AFA94357602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F9B11259-5610-41BF-81C4-151CB6198A5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8CF2A0F8-E463-4EFF-98E3-3FDA12C97B51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41CB6A13-E434-4FFD-9019-5F3EEB7FCF59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A25E66ED-9920-4ED0-8DA5-694B3100BD6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8995EA9A-098E-4951-B6EC-A8D4FA9B9B75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A4FACE1E-6D52-4F80-9808-0E4F63CBEAD6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B0A65442-4E15-407F-A8D1-B5876E82F0C3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830D0E21-0A75-433F-8BA3-C587808C7917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6A94ADFA-178A-4408-806A-5678B1C8DD4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21B46431-942E-444F-BECE-10E510E253A2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6553BB7B-2CF2-4970-B37D-79D546FE372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0F58793D-BE1C-411F-9C68-A4E52F779981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458C94A8-878D-455D-9FFE-35FC9994A647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CD890146-FAC0-449F-B834-E2EC89BD04B5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466F51EF-EAC6-4C16-9025-FF75B56DC3B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5D0D2146-5790-4EDD-AA07-4F38501A6E7B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2C2304A4-DFB5-4EFF-80B7-1C2EA5DA55A8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BB748CF6-1F0D-485A-A14D-55366D0C8CBF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F0F06C81-E68E-4AB8-A50D-EFB65D8260B2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EBED63B9-B162-4C29-85E2-BB2ADFEA82C9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39719AB1-8314-4E9D-9B6D-B32239764189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BDDEACE7-52F0-4805-853F-C846F208DA12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04B4E740-87CB-4500-88C4-972A0CB8A2FC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DE0F7CC8-552C-4AB4-8F20-4B23F6FFE16A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E1B344CF-0080-4DFF-928A-D2C9A3E86DE1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D3C1B3F2-7420-4A1B-82AD-6CECDD10C6B0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69593221-71D6-421D-8789-ADD930DC8612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F58A2C64-11FC-4E8F-AB1C-7478CC912195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8AC1761F-0402-45FC-BBF3-01DEA0F9AF2A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B89BB295-FC33-4615-B2AE-13BA76F2AC46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5AC00D05-0A97-4631-B828-0272A146EA26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F8950980-4CFB-46F9-B35D-83DFDC22A5A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BB97DCDA-6941-4ADB-923E-8A692F9752A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B43DE7F2-2C1D-4F56-A3BB-C48549EE4F95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69BF4ED3-7D0E-402F-8A12-5F3D8015CB40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713B0529-DA9F-4E1C-8ED7-076EB763124D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D739D715-E2A1-44F2-AD4A-5BC4C5BA9940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C1033CEA-BA7D-4981-A6B2-DF4A5C7FDB67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1D24C2B5-56B9-4BF1-B35C-6108CE967D2D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7118C777-F03A-46A3-B255-3290554E4BFF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35512317-40A4-451D-A8AE-BCADE1059CB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3A75F560-5C55-4AF9-896F-A2A119A06E7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B076AE64-5E3B-4FFB-94EA-E7693144062A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EC65C43F-2405-40D0-84E2-518B60D900BB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3D24FBF8-53A5-4AB0-B467-8BA192D181F1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B7879BD4-2FA7-4270-9356-950997C8BDA6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7C34E60F-0025-4948-B696-A266D7BF66EC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07532871-7E7A-47A1-BC81-64703F3AE683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EA995F50-3E1C-4313-8576-D31EF24B4CF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B046A442-5768-4266-886F-8B9865207A1B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FF8893C8-7B61-48C6-94A0-BAFDD7069FAA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AA3BB342-0E00-4BC2-8A2D-9E9A88D5F838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2AC51F38-008A-4F87-941F-53842203F321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5D2A51DE-0814-4113-ACBB-366AED406BB6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85908CC3-725A-4951-B4CC-F9C71516C78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2A8AAFBD-D97C-4CC6-997B-DACB062C53F5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300274C8-8FDD-4F33-8622-9ECD33676314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EBC105C0-EC30-4AD7-A024-9AAE378A767C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BE00A062-4EC3-41B0-9B1D-D983848C2018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EAF488E0-F505-47C1-B660-E82D95FB155B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A731DCF3-8351-4837-95EB-B759AFC5478E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F4AE675C-E5A5-4C96-8A67-7FB634559E23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05A6FB1C-FD19-4425-A780-42B142F3CFE7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A826844E-81A7-49D0-98E2-60166B993CE4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C8785330-6DAB-41AC-BCE2-EFA12874C86E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9396BE96-86FD-4D85-ADD9-0A32B8AA475B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6DFA506A-A823-4279-ACE7-890038F1EA9B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4D730FC2-EE06-47C6-ACF4-3DD4D70804D4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D9FCD627-1D8B-4FEB-B57A-6D5AB5773657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4F23E319-6F3E-42A9-A211-2F84EA8FBB45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8A67D997-88C2-4DE5-9D5C-FB8AA954EF88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A46F8853-7A2E-46F0-B719-C0F07A88CB3B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8253CDAC-86D1-4826-84BE-9F5E6BDB476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334FEEB3-9C60-4B3E-8DD4-919250BE6E7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1DB30742-6D47-48C0-B608-9C89744A3F05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B256C33F-C02C-446E-A9D1-32142423F4B7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2D05FAF6-F076-4459-B6BF-AA858F09DAA8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FB7687C7-A930-49D6-810B-49E9A83F4C09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15DD4BDC-FB77-4990-BECC-93F4D72A96AE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921C121D-2B83-42CE-955A-AE5E8053271C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00B43D0F-CDF2-4AF2-9762-E8C58B141852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65C7228D-E7FF-44B1-A383-FBB0F02BC4A6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11B5FD1B-B619-47FD-8B9B-E5A4865C7147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F15A636E-4AD2-43CC-9C29-7B89F3328D8A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FB87A1F5-FEA6-4CB2-A67E-113AAD05B224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98F6FDAF-BD7B-478C-9ACE-3E2506F09E04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08495530-F85C-4FBA-BBEA-B3B622043AA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ECC62F6F-FD4F-4DBC-ACBC-294B6DD1EB1F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D005A062-B497-4ACD-99B4-8F26A78B4D1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1E3306F7-7BE5-4E27-A672-AB329FAC4AF7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C0C3473B-B6D7-4022-A562-7E2E458AD535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F1501B4F-174B-4103-AF95-46547D48F78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93B3A207-49C3-41A7-9DA5-6E726FC2266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236E3917-81E1-437D-B4A8-E607AAAF8025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FE3992FE-C281-4CC1-AF40-69D7645B0FE3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6B4DBA13-4A69-4921-AE41-4589D1D257EF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E9D81345-AC1F-406B-A32A-2B2B6608CE34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D8BF4DEA-4E3D-46EA-A2A5-D8C4F5539F5B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BD32F5AE-BB27-4A19-ADA7-40DF4C979FA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C1F0C3C5-1100-4EA0-B9B5-AD64CDCD10CF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1FF69A31-A261-48B2-A339-C5CCB226AEB0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B1A881A1-2592-4E46-AFC1-3E795B4B997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76FCF4A5-A78E-46C9-BA74-5F976F3057A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9AB2B216-2048-464F-A085-0AB58D2EFF84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82A4D2C4-5181-4C90-8E79-1B868A2A5F48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649A1153-DE9B-4C08-9E74-891ED92825AC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28E0FD2B-65E6-4505-8C90-C9859C5AD18C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20DC7611-CE2D-43EB-A954-BBD554976A92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8F3090FD-3DBD-4A52-BA2C-73C282328354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EE52EAF3-193B-43A7-BB78-776907D0A5C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42B3A3D3-2CF3-4146-ADBD-B0CC30C2822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13475CE2-ED3C-4E38-961C-8BB9DADB1AE1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7995A953-21F5-487F-A9C6-3FDAC18E8206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407EE491-846C-4BE0-ADD0-851F5BF72DB8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39A167EB-9AA6-4B2F-98C3-0F220F99DCF5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B6ED3208-5772-41F8-8E10-F92CF2AE8B9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A101EC4A-B2D0-49AF-AF54-0DF650C7335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ED49799F-98B3-4F2C-86F3-9DA395040D32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EBCD4281-A903-4909-91E1-39229A928938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A75587B3-B421-40E0-BFC3-CB75EE78D934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9FE65415-1FE3-432D-96E1-48E765A234EA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43DB649D-F288-45F2-98C7-DACCAC89026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07E4078B-E8E0-4DA6-B777-3916F53C43E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ADE6C47D-AF71-4203-B6A5-163C317D003B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163BFBDF-EC2A-4428-9B2A-9AC3AA5A032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6BE65A78-00E5-43C6-969A-479028EF9BE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1F88CBBB-2470-4CF8-A11D-3716A825382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578D7EB4-53F0-41F0-9B22-4770BE7A550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3DB4025F-51E8-47F1-9C8F-879E81D9F2DB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15E4188E-54AA-4AB1-8330-31C6903E3DB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06D3BE84-8FAE-41A7-9B5B-2F82D1B5CFDF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28015E97-3C12-4ABD-9168-6F2EC9706124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BCE217E2-5C32-4AB6-B97B-C977F5721487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1942EF9E-DFB7-4B90-B203-7430D809A1E2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2949A2FE-CCBF-4468-82FD-E3B0EA593EB2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BC6386D9-2B18-4D38-8740-AEBF07D3FEF5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417576A4-4FA1-4840-ACA8-7B7FFFA64400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E0C7F9A8-3CAF-4933-9AF7-BB3C617A2EF4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6CA5E1DA-5F67-4C72-A482-4E02AF31BEB1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82B15EDF-1BB3-4ADE-A203-6D5E9E385C52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46744DC7-F2D0-4FA0-951B-3C88CA91374A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F4FA166E-77CA-4AFA-ACE4-526C351AEE8C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89C55676-DAD6-4A21-B053-4F4205D2B4C3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883BBDCC-4B53-4209-AEAE-0F80C67889D1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DC2A07CC-718C-4C0B-AAE1-0B9FA2F6542C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C3829DD3-2C6B-4E8D-8587-76A63E1748C5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224F1D83-A452-498F-B579-47ED495190BC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6C20BEC2-A6CB-426D-950C-16A1568E6E12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622ABB51-AEEB-4511-B300-C7ABE31269E0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8C2A5803-1C1E-4ADC-BDD5-D3B0B107F254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183E3C6B-B9A6-4D07-ABCE-CF6879197874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2A358ACB-403D-4DE1-AA6C-E8A21B8ED734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C8B23F76-4A51-46D7-954A-56639AF338B8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FB043CD2-F6F6-4A2A-8DEA-012DCE4FE384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12D0F804-3E61-4CE0-9B3B-C14AD68E00F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964AC5F5-6213-43BA-B03E-47F2ED091AC3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3222474F-1A85-4CF2-9B66-776E2B2B1254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3E420186-6641-4D2D-9B27-EDBC71CCB2D7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6996AC40-354E-4642-85E3-14AD1EE2A032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2214B594-5774-4BFD-9AFC-83AD75432633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B8627357-A045-4D44-8874-2D0525BB92F4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0DAA5165-3D4B-4047-8551-7B6F7BBA9241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B86D9B03-0A56-4AFA-8C4F-F8939AFEEED9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392C703C-0B2D-41A6-B41C-3D0650793EE3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6A032D6D-A649-41C2-90AA-4CA50AE29567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6C743484-2D8D-4447-B66C-4C1503AD7D40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E2D92961-EF54-474A-AC44-93F69246D587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8E8143CA-07FF-4A18-861B-F7F439D57E0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6FEFB16A-246E-4899-BF86-99AB9083FFC4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55BC1DF8-49D2-42C5-BF87-26200BD05E05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81E3B775-B693-49A7-BA46-60208E0C0D89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5EE7F03C-07E8-4249-9B4F-FA43D23328A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0962457F-550B-42A4-AE40-893474D54000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16C57027-D42D-4237-8537-73A37F8A210E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7675EF92-0224-40AD-9FDE-452ACBB52F3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42E38343-CCF5-4FC2-8CF5-4572CF9ECA24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02D58853-6650-4E86-A440-81283C820186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70A46163-A71F-45BB-A291-354DB7B3174C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DDAB73A7-EC94-4DAB-BECA-43C3E436AB9E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7FA14859-B0EF-41B9-B510-30237748F7F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BC9C3A49-7DE9-4DF8-A923-8E0985C5DF0D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5A4DCC5B-7792-49AD-B17A-C62712A6238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B871EE7C-5E06-4E1C-8DC2-37BFEA1A3A01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DFB8745F-D382-4BDB-8D9B-49EFE37609A0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0216F572-1C73-4E4B-8ADB-DF85A60E86C7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1EDDCD99-2178-41B1-8C55-B9906DC557B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65409433-0F98-4814-B6F5-C945527DFD9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4E4A1669-3D61-48B4-BEA7-C0A4EEE76E66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3291C3A4-4EBF-4116-8B93-EC3758F2A859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CB0F9026-E269-4A0B-BA52-4D2D2FF4864E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AF0DA701-3456-4268-821B-BD8F0BF23EEF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347BE1E5-6464-47A0-8264-EE9A70A180FA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941FDFE5-0DB1-4F49-A461-88000B54349F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8C1FD786-67A9-4DDA-945D-0F477DA2FEC4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B0052317-8DF9-4C98-8F09-3E2231D19558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B707989A-7C7C-416B-9CAF-F48D9FD7946A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BB9B1BB9-177B-4F85-8BC7-7836B27E3784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93DC9B06-7C07-455E-9187-76024F7C8AFD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8C63F339-5FB5-4550-8300-0A3EBD65D84F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8AF366EA-621C-4AEF-BD21-2872DC7A8590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199BC04F-0F31-42FB-84C5-4583F1C4339B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F402B11A-B0E2-464B-B3D1-7C67E76C3AA5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A24591FF-78EE-4C08-B76B-BB6DC421D64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D7CE3728-6FDF-4304-9E92-407B90EDA1A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AB068178-B700-4B9F-A195-E08800675A6B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0F811D41-5DC3-49FF-AD86-6A3D0A67CFE5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E706C68C-CA46-4ED8-A508-5BCF36DD6341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000CEA5E-EA6D-44DB-AA97-BA0B71B77C5C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12A3583A-026E-40CB-A9A2-4E5E9E83D6AD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B48AB71F-3404-470A-810F-396FEE9C9F0D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EA0AC0A9-ADB6-4FDA-BAC5-4413E3AB6297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F7CD8A20-3CEC-4732-8F23-7CE68B1B984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E0A04CFC-A3C9-450F-AA1B-FF147869724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250B0BBA-FADF-4E6B-A9C0-83814859FA43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59541480-8DEB-458B-A057-9DE317D3A6CE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DAB98E5C-CC41-4B4E-AA0A-2A3317B6672A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18EE87B4-D694-4579-926A-48DD10C867EB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98D031B0-23A9-4857-BD5F-26C2F484F2E5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080D60D4-5680-4134-814D-A35F5723E874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330E9072-126D-4E60-999A-32B100B02B9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FDF34F2B-A7FF-40CE-B16D-6C64C0C5BE30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85562127-86B4-433F-BB95-1FFEBE1360D8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9DCA0D67-8806-457D-B314-3AFE580E341E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A5DE92FF-ACF1-49FB-A784-F06340859D13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F6A2609B-7F10-45F1-99B8-B8290094DEC9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A3F628E3-1EAF-448B-93E1-80E0E65A950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9D16E39E-62DC-4884-9578-DF2457EF2C85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D56E8F08-B3DA-4D9D-BBEF-205A979622DB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5BC341B0-CB1B-4366-8F57-2AF0F149F992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137282B4-048A-4A48-A1D7-61FD02C26759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78C874B6-3AEF-4ECE-BEE1-52FCDF3D2224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46686089-E47C-4A8B-81E1-40588562DCC3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DACB579F-050E-4B95-B405-899102D71766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A4882CEB-F0FB-47B8-A0BB-A444C73AB182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EB7FBDB2-5EE1-4D96-A734-67102B958774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C62FF036-1F6B-48DF-9448-2E460AA2CC1C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2EE96419-3F24-4646-B5F6-1D1707088F04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49D46F08-3CF1-4C08-9650-0056466A45DB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11EB990C-84C8-40EA-ADF2-C6B1AEFAD4D2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58A29A55-84E6-4C9E-9B07-328EF743558E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D4F17295-41AD-4BB7-9AB1-0137668E8D18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C1DF57DF-5456-4918-AD83-23791CF8D24C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B1ACDD5C-0881-4EE2-9A89-AFE1F11F80F2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628C54DF-948C-4EFE-980E-1B7BC643A9B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1C9CD5D5-70E2-4AAE-BE72-07D434DE9BA9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0F6C680C-FEB4-4242-9A16-5F8CF047FBB1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7E6FAF14-E1AE-45D2-BBB0-2E41714872C7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287C1565-399D-43A0-9EA5-9F9BE02EBC8C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50A38C0D-63AE-4717-A997-F3E539E77DFB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3CC69C1E-2B46-430D-B4E9-1EA1E75CBABE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1089B691-611F-40F7-9539-3149A50F3575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4BB36D41-6570-4B0C-B89C-D0597C02FFE9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095EE4B3-C11D-4C5A-97E9-E663065D6AA1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944BD85B-8B10-42A1-B6FE-EFC77BC96363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FAD28640-BD79-4335-8581-6F14B25A9AB6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050B263B-EC38-4811-8798-4A134B33A36C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DAFDEC6B-AB23-41DB-889E-8D2474AAB35D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8CC204A9-3357-445C-A5D9-0391AFD50EE8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87CF6639-4822-4250-94E7-BFABE5BFE010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10669C53-C886-4386-9B7C-61113A3C8B8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1E6BACA0-C1EC-4F16-BE22-FABCCB1676FC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E07D5707-9063-4552-8EB2-155BA198600B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35AF1C98-0774-490A-BF78-8842613F180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C7CCF549-F8A5-4C28-97E4-9F0A4096A62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2CC91FD9-EC75-48D7-B0FD-CB8B52A980E0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586F056D-8C7F-467E-985C-EB1996AFDE75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A8E6F517-7D45-46E8-88B3-8C7F7BF3F3D0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139CE542-A3E2-44A7-A42A-706DF798A228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1C199836-C5AF-43EE-9DD2-4E8D955046FE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820F0CC4-111B-4D09-8CDF-DB9391087E2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24230087-E7C8-43FA-88C9-422A7915AD05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AEA2A6B8-2FC0-4627-A05F-DA1516A3C892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5807750F-2801-41D8-8EF7-E117DA7D0E8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68422102-C346-49BC-A371-2C5E53F145E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401FB9BB-2B98-4553-B5FD-F8BD36020DDD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2F6AE9BF-D092-44C6-9737-DDAD40C78A56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B48D6C03-76C1-41A7-B43A-CD76EADE13C7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D74E46EB-513D-4ED9-A53A-93FCB366B909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4A42C1D2-0741-4144-88E3-99838605D6BB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479360FC-62A5-4807-83B6-25FB97B425E7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C7BD3E22-B6A6-43C8-BBC6-A2A5DEA8AE0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884443E1-A421-40E2-A6B4-AF341B3E283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330FD16B-3FD5-4859-B557-244114374B86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0E1F4354-5DFD-41CE-A528-B31AB5132B95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63E1BD7D-A982-441D-B3CD-E287D156C2A3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ED16D25C-3B5B-4B15-9C95-C6496A10C257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12D1DFF6-36ED-4E39-BFBF-FBD6ADB8F93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923B6300-E79D-4813-BCD3-715B91BFE1C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69F791A5-492D-42FF-9774-CDEACC22E8CE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659A7DB1-FCCF-4A4B-B257-24E6D3E6A848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65072E35-5BE1-472B-B553-B8AF8EA11EED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3E434245-08F3-49DE-AE11-FF0CCEA2BCCD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2433508B-0971-4C30-86E9-A8C2E19EF0B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087799F2-7D23-4DE1-B88A-7E6F149464F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54F70FE8-26FA-47BA-96E8-924000277D94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42952E45-833D-40DD-9B47-53850684A6C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1B10C6E3-464A-421D-B644-A94A3D717EE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0F1843EC-D829-4250-B865-6E104A29797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047ACFAD-7429-403B-AA8A-0E6FCF3515E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93838ECF-9F5F-4BBD-BF68-8DD1F31B3596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AE3EE317-C2F6-40D1-9C86-7E6A106D888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CCA822CA-EDD4-40CF-9E6D-6C361D623784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EA19DFB1-ADA8-45C5-8FD5-5E23434F8515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6573F388-CBCC-4B57-9984-E73CB04423FE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1AF3EAC1-0118-4BC0-A5C2-FD2946CEE467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158C3DD6-C4DC-4678-B3E6-4573E16803AC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4D0DDA69-2EA5-4D65-A3CD-B202DCCA8CB8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A9FBC0BE-4ED2-48CE-AA8E-EA1F875B110B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FC0172C9-F2C1-4908-A519-8347B249EA2A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6C427FC4-741D-4DE1-8CA6-144253E89C88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CC7C86A9-98C7-4099-801F-C024964447D0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77B28A55-4D36-4208-AF9D-C54A00DA5F52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25E69843-C7E8-45EC-8DFC-0FCBECBA0229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480FE210-0DD8-46F8-8550-4CFBCCC98B0A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AD4536A5-2A3E-4FFC-B22F-A633DEAEB61E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FF4A38F1-9597-475A-BE2A-4FCABE816125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5F0269EB-28FB-42F1-9580-05462DD1FCE8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99C968A6-8B5D-4B90-B40C-D4E64CFEFDFE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0486AEDF-32D6-4E17-A2B6-21455B73852F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5F3B22B3-ED80-4B5C-AF6F-90BFAEC6A2F7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7B646A2A-ED8A-42C1-94B9-CB5957B8BBF9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26571AF7-BA73-47A2-AE92-01ADD3C683CB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00391666-2816-4851-89B4-BF12D9ABF198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C6655EAA-1D98-4E50-B494-3FDCDFBCE974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555B211A-5EF5-4962-9B21-F68633075213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2A997EFD-BE26-4418-9AAE-4ABCAEEBA6C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FE32B0C2-1B87-435B-97E8-A5B7ABB3BA3A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2E84A1CA-FBFD-4D06-ABF2-C2BFFA3AA1A9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5576DE9E-0DE1-4E3E-BECB-4C12FD931AD8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7853960C-7821-437D-BB73-D7B088029535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24B10AC5-8020-4228-B666-DCADCC489AFC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D530514E-E3FD-4F44-8093-3AFE11119CB6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79F726ED-4AB9-47BE-A05F-594703BE78EE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6D926B0A-1912-4444-9983-37189AE51631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2912BE18-9F7A-424C-9B80-1DC2368BF156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A8F52B4B-C8A3-4B7A-8C02-FA2B6E13A098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8617CC2E-9297-4F44-A8F2-50DAAB9E1141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2F79C944-28D9-4C6D-9BA9-F434078EB77A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622FEB57-BFD3-4E80-96F1-254845A02D1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7B76C0BD-AE02-4BD2-959F-F27F7059E3EE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1B9EBB76-F32D-4C2E-8A43-B32858138810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2C7D32AD-BB51-428B-8728-B48611FAEB16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C88BC568-5498-402E-A886-0636510D6D3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9CF712A4-6EF9-480E-A8FC-E80002FD1864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ED0213CB-3A1F-4C64-B442-3ED0AC6F8D7F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B7D3E94C-4FC5-4156-8D65-49F6FC18404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3A22262D-2D76-4043-8A43-26D90F1D1C1C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BA9887E8-79F9-4440-8F31-603FB2C355AB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D92760E5-193A-42DE-ADC2-F87869E8CEA6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5ED4D589-14B4-4B12-9C3F-973F0A9FD5CA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9F750F35-C8D3-493A-B191-B27365A98F8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EB407C48-209B-4AC6-BAEE-683AAD834F57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639A91CE-9903-4E67-8BA3-8C2C8BE4038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9647C0ED-41D6-427D-B15D-E71813C4A2F9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C002B1BB-0382-4B26-8C8B-879314D9A44A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63C577EA-5745-4E4C-8CE6-4B6AB971AA43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474B4D02-9258-439E-ACB0-9FCCE11E2029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39F13317-A10C-4729-BFF6-23E2F7395123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C3C7A6D6-D875-41F3-BEB0-0B71D3EF77ED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6A625DF9-B056-479C-8EDE-33A29A39F1AF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0F8B517C-93A4-44FD-BA9F-40DCF8A129F1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DCEC822A-01EE-4467-923F-0DFC8C4F3AD3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3FDAE9A1-A758-4790-8B10-D82B64D61214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7B50B38E-30FC-47EB-BF0F-8CF221456E2F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FA9F2218-3EC1-4817-A16C-0C41FCE6BB23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77B714FD-7FD3-4B5D-A29C-0EEDE17C4CED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7122731D-B7F9-4EC0-87A2-175C16FADE7C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6E3DD705-4D0C-4EBA-A0B8-35C542858FD7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A2C040EA-0A3D-4EF8-8CB5-4233FFA7C6F4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0CBE8AAF-6074-4B68-BBF8-5EA445FBDB6D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E3279464-8CF8-4E51-9FB5-4E9303904899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47601878-A08B-4A9E-9843-E0FF01CE8286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F79AB99F-D2FE-477F-BAE2-C30434C4F545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C1D28C79-873B-45EF-8336-8DBBAB19CD7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A4218174-C4E9-4FEF-8768-73181B029ED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B30EA872-C81D-4115-81E5-4162A397AB6A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EAAA9F2F-6DB7-463A-98E5-5BD8B3BCE75A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C06CD063-F80F-4918-82A9-6B7E97D09E16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B2B444D8-126C-4F32-9AD6-797F67247D22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012C3EE0-A26D-4CE8-B658-004FFB3E7FAD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16E06C62-CD6F-4DC8-A650-F275DF28C3C9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D4B5B0CB-0ECA-4316-99C1-BE0455AC39E0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ABF65EC5-4BE9-44CE-8ED3-6FE2210D3E8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208504AC-3F0F-4B16-B3E6-B9A6FD84085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D5FDAC1A-A182-4B4C-ADF8-9CECB04F8BE2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E6400354-AF61-4467-B47B-716D687AAEA9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4C3FAF3D-2B6D-4E3E-A5FC-D69E9360BED8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9FF23D0F-DF6C-40B5-9705-86ED0E29DBA0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DDB4F7DA-9195-42F6-93FD-A7AE32DC41CD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E753B36C-4668-4257-AE94-0E4112F75B63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DFB8D3E9-7ACD-4CA8-A214-37BD1F2C171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335BDB04-DCBA-45C6-BBC3-8998AB52B9A0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42CCCA3A-7303-43F7-ADC1-5DF947C14911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099C5D55-0AE1-4767-ACC2-B6D8A93B9FB6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437235F5-BFC8-43A6-BAEE-7B89A54F33DE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8EC8FC14-6867-4713-91AF-04D4660D5D4A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86DF58F1-8D05-4382-BDD9-1B5CBEFC31E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A387689E-CFE3-48FB-B81F-C018FFBD24A9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4F6E81B6-43CC-4325-B674-B4AA3C168653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10D11D45-3A69-4D46-806A-9069484E22C7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452FC6F8-C118-495D-99F9-112888218D99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93B24E22-56A9-40AA-B3DB-0BE114217FDA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69924032-26FD-4A34-8A3E-65E61ED8CFE4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17095AA7-796A-413A-AAD4-A75088696009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70ADF271-0FEB-44C1-95AA-15489D098C53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C0CFD119-1A81-4FA4-A590-5BBB7D773FF3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8706E32C-D4AC-46F6-8EAF-74E620DC37E4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D112A51E-8C28-471F-9C16-DF1227CBCB90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B0B6DE38-433D-4D0D-A5F9-44B6A58169FF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93E42DD1-3CC1-4EA7-A956-6BABA5E00C1E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D9BD19D5-C166-4DB4-A9B9-72D41CFAC3F6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8E7347B7-0FC9-489E-924E-03DCCDB33BAC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A17FEA95-7393-4E02-8177-10CDE158808F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95743FEE-9EE9-4A9D-991E-F3435B18AAB2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7769A34F-30AC-466C-B23D-D598F8F3F00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104727AE-F9E1-4D9E-865E-77DD663F85A9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349FF338-36E9-476A-99B9-3622F275BF03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231FF68A-7FE4-4DE5-96FD-B08379D4A919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115F5828-AB8D-4CB9-9AE9-16DBA81EF8C5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4BB24DA5-F9C5-4D79-A9EF-C060C175325E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2DEFFA5F-A999-4618-A66A-68AD0AEB7467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DA9D5627-B3FF-4A6F-87C3-EF34490B6667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B0A60D33-2E63-4A92-92AC-D6B0E74A87B5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E81B1F5E-643A-489F-AB3A-EC0DC5935B70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0390E4FE-B4F5-42EF-A270-70597D976672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4BAA96E3-4273-4913-B17F-69E452394F9F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BFFEA037-FB60-422F-8536-6ED59A588F9E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82753C8D-A551-4422-BE82-65E5106D5FEF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9FC1F7A8-66D2-4F1D-826D-4BFB8346D204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E7BE8283-FA2F-4FB7-ACF4-EB5C877B41ED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0EC0A179-3F26-433D-AD01-6104D48CC7B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C5CCB669-2BFD-490A-A2CC-4F745BB3AAC1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87490848-B30D-4DD2-A497-95E560463A8F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064E5F00-8850-4968-9663-86D0771FEDC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88F89290-7F4B-460C-8020-96E1D5FABF4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41FE34DB-2A39-4199-89E0-D54E41A99945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E2003A54-942E-4ADA-B49D-239E4013FE2D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4C1D8CBF-2D98-47AE-AEE2-EA11712358D3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FA73752B-3716-4D62-B816-4956EEACC76B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14ACDA98-51BF-4446-B7B7-5C2C33EF6BA4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04853839-B20F-4B58-BC0F-E8E25DAA567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8620A251-A60D-4F2F-8F15-E5E923151174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67216AE7-324C-48D1-A0B4-03F44D3FBE43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6C523536-8E7E-4B5D-9478-9BAF8F2CB12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6108F8B7-22D4-406B-BEAD-CD43F58F139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1B4BF047-A561-4B4C-A903-F5C35589C47F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759E1435-BBBC-4A30-9CE8-47456516BDEB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A1E3ED2A-F8ED-4435-BF26-15F7C3175F9E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97B83A0A-80CF-47D1-B27E-29AC20CE75A4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9840FD7E-23BC-46E6-84C6-85EF267392D4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A882C10A-8F09-404C-BEA8-443D2008F738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7049F52D-75F9-4C8C-8D58-964D66495F5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FFA06157-9432-4622-851C-5A94FA2DED9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05FA84A7-0666-41DF-AD4F-CC6D938A79C5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DD4AB721-0B3A-4CF1-995A-2973C0B0D972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776446E5-F3A3-485C-AA74-7DE7CB8F1A9C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1281C7E5-4402-4E7C-A5A2-5B38C4F059EA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06D69C29-5719-4AC5-8531-C0AC65C3E7E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A699F8C0-5877-4A70-AA73-A6A856CEE28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BA9517D8-4E05-4065-993A-2CF63F61193A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FAE5B283-3D1A-448E-98E2-87A0598754B8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39B02D68-1789-40AA-B481-F40A5B22AD5C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EE0D1484-7154-4527-8947-3BAEC47EEF3B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202C7513-D582-4E75-BCBB-DFBA2F399A3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5EC0494D-DA3B-4D00-B5ED-D3F34C1F06A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8F0C100D-0B45-43BC-B92E-C2E3E00582B3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1C74AD1F-3356-48E4-9634-259C76EAE2A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0EEDD72A-AC56-4F48-AF98-41642F6F319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DE1CD0C2-4400-4073-B414-14A0DCBB7A1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D3561A30-877C-4DB7-9E36-244335B56AA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425B24BF-7FEA-4FBA-A6C6-9ADAF6228195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EC98BAD2-7DB1-43B4-9834-AA3BF302387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2BC695B6-28E2-44C4-AED9-06B605B1A7D7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831F3199-D914-4420-BD50-DEA5FC8AE7D3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40FCBD35-BDC0-418D-96CE-51E00C763F20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385D1F42-1076-481C-A995-CC53147F1995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D6EE5573-BF6D-4042-A4D9-20DC1ACA2901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96C2EF36-9B42-4BFA-BF45-F25B0EE6DFBA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D942DB66-178A-44C9-93BF-07ED9D506E16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DC1C7F28-4E62-429E-9C26-99F8002FB8F8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70F195CE-0C61-4E5E-B085-E757DA769B9F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F69F8466-7DBF-43EE-8A3F-AA34A69D29DD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82BF222F-73D1-4A35-BFD4-15105DD27487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59DEDFD9-C40E-4F62-853D-28E79D6F5C5B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BF063B14-45D5-401C-9C74-10372013D978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D8173A88-7ED4-450B-9F10-8BC1BB447A17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A0B67B25-D3CA-4FD1-9579-8979636D293C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41F8BC12-FD2E-4B2D-A9B8-1D4F7237E12E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C6914509-7264-4214-B986-443150FAC7E1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1253710A-FA04-471B-8580-509443E32424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28401757-99A4-4E1C-B797-A3C52CD2ACAC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4FEFCCBF-FDC3-4986-8837-9383FBF7C587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6535C0EC-4260-4459-ADDB-2880EBD4D13E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28B30E85-0018-42E3-BEDD-9D5CD97A9834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EDA24A07-6E4A-46BC-B3CF-5FE2C085BF93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FA47130F-4DC5-44FD-BEBC-B167A1249D85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28205F25-FA10-4601-AA35-3B732EB8AF0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07E8C75A-F75B-4223-99A8-9798FE914AE1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20AE6968-9D75-4BEC-9EE5-394BE1E44F21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64DB343E-3EDD-4679-99A8-3AE4089DAB45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6C910E37-2F3C-4122-A63B-A19AD7A1CBAE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230C9082-EB21-4CD3-A74D-A52E3871111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69B52267-8A73-4FF8-B704-454FDB62B8E9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196B7D7B-2759-4BCD-8D86-F087B3AEB3BB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B259AC45-14BB-40B6-BF47-07617B6D7BB2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358EF2AB-E83A-44F8-B8CA-69E54B7A7C0A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00F8DDC8-8C48-43C1-9171-4D767AF81DF7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D0F7AD6B-4210-45E7-A49A-2599A3B59F9A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E214428B-28DE-44F5-A8A7-5FB4D1DC9C28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18DD3B86-EC57-4824-8F41-1A58C221AF9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717665CB-111A-42DF-A6AE-095FD8D92ED2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E1D9871E-01FD-46EB-9B7D-172755006F0D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6116A368-8C18-4614-B937-89A8A43E83EB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36E7F3F2-AE59-48C1-8BD0-D3BA720813F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8FC9B7CB-E25C-4BCB-82C6-4377A9E03E9B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4A6BBCE2-7605-4732-9A62-05B25342415A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4801426D-9950-4CFD-A6D8-22EA9FD9C17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594908E5-50EF-4706-9656-F5DA8167EBC8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44A521D1-7B1B-4546-8B73-9FF4C34F7C7E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190A8C80-1BE7-4C07-BF55-C55CA77D9852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822A22F2-B0E4-45F1-ADE9-C631C6C7E768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228D3903-1E91-48E1-9ABE-D2DA0972753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F1DD7E13-7A6F-40FD-9FCA-7B1429A3B445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B1006BBF-DC24-4A7B-AB27-A59E5BF1811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ED57515B-CA37-404F-8F53-C546A60AC36C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09029FA8-B75F-4608-BF74-864FF9ACEBAE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01AA58B7-6BA0-4CDD-9C82-DB25C783C171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39FA9B9A-6CE7-43BB-8F0C-85324033C4A2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AFAD87A2-FE8C-4558-B6F0-310E05DA18D4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FD67265B-27BB-4E70-992A-30ECDE43D356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6E7A28B8-947B-4B52-9403-2871E439D46D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001F7EF3-81B4-4339-A4C6-145FEEFC0CD5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E09D1393-003D-405F-897D-3B047E4F5D47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FA01D93A-22F4-45E7-BE59-34BBABEB3DD6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B349C71D-A25A-443E-BF31-E25BAD66DF50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32D629D0-5B8C-49FA-B4AB-D40E0EA06F1B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0F1C11ED-AD4C-41ED-9C2D-F16912C93A76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646E9F6E-0DE9-4D35-8068-FA8DBBF0D835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042D1296-DD9A-47FC-97C6-46AAB24BC99E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EA588CE7-3B86-43AD-BED0-D14BA07D1A13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B28A8F55-01A9-4628-BA3E-3D1C96FB1A37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F36C2D45-AC10-46D2-B77F-C93890E50779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E03BE077-5A88-4692-AE6A-84D827011FAE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892B5D47-89FE-4550-BAD0-A6F0AFAC3662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68424FB3-E77A-4255-9C5A-1594C6260F4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60659B80-241D-43AF-9712-3139D56FA76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55B08596-09EB-4911-9074-78BFEF9F504E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373D4E33-C986-436B-9D1F-B2808FF47AA9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DDDC908B-12F0-4B4D-930F-D59913F94092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9DB6793D-DC5D-48D9-AEC9-6A2C324A37AC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B4457C2D-2EBC-420C-BCBA-E07B92FF4061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C31C5D7D-1EF3-4510-A79B-3F10FD381FDA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C1ECFE64-2E0E-4758-84DB-1844F7543204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43E1DB1C-7FDF-42D4-B11E-B42C0EADAC5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19C7C4BC-A239-4819-9877-28FEEC09972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BB4F1371-941C-47F7-9B40-77D84A225EAB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B2B7165F-5154-4747-8BDF-71B1AAB047FE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F929609A-B488-4FB4-AF28-88317CE9C45D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11D68C40-CA07-4A52-8E1E-11AE8CEA5735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89058B2E-2168-4B2D-8A70-BB03239A43E3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2C92C352-49C3-44F4-BDEE-7492E94DB24F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D4EE2054-9043-44F0-AC8D-C5535E40284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4E2B9CBF-DFB4-4F4B-BCBC-090E55F87576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4FAE56EA-CF33-45A5-95AA-7C203AEAEB19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ADCF8672-4547-4086-BD79-28B66F5A4F73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B576EB9E-EA47-4096-99FE-4BCF106383E1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A2EECBEC-5D5D-4517-983B-A0603D045C42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2BF3658F-EFC0-44E2-A1F7-B6062FF684B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752EBCCF-5B97-4E7F-897B-96E1AC17D6F7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F209E8B2-3A1D-4581-82FD-C3374A7C9A54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3C91236A-C81C-4D7D-BE9B-A1659EEA31C3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14D2CAA7-C256-4804-8722-D47523665FAB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F2EBA516-E38D-4163-BC3C-0CBDBB20D46A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687E4508-D349-41B0-A644-85D671714E48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7F00C270-E231-4D59-94EF-0DA0D601730D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B821F1F5-7088-40BB-B860-12CB324B7651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6B5773E3-5D1D-42B8-8245-769D4B102F75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648F2087-C6D5-4B4E-8659-DDD478E9A5D4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3171926B-79C9-4B17-AEAF-CF38D7DA1ACC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FFCABE3A-0D92-432D-8E96-ADCDA975A76D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3D504283-0489-42E1-AAFE-30F6A01DBFE7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D0020323-0DA5-4A65-B49F-B1F22D46A91E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1CF1BC6C-2F7F-49B4-BE7F-C8688E7B0667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40B18B26-4951-4672-AFE8-758254B76DE1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672F569B-AFF8-49A9-8B01-88CB30F900F8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C9B19B2F-1538-45E3-8B18-03CEFCE21029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510B486A-34CE-4F58-8F33-780CD6D92686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7B566145-275C-4D4C-8B50-D32D14CDD6EB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E84CCCA6-00DA-43B5-8C6E-D7E5A10E4710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903E8C95-55B2-44AB-8AAD-B1E7AA1803AC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481ED9B4-04BB-4F90-9477-137795788B2E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D314638E-E46B-4521-9BA3-681AE1C7BD5E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2081B8EA-53F7-47C0-88C1-8E953908C9B0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9120A503-8D89-4BA3-A64B-43B42C915693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1FC12566-5FB4-4241-B0A0-B35FF2484A04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36935F6A-3338-4816-BA58-AE36C3714F47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862CC229-24A2-485E-A325-1DAD9BA7D083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81DD4939-D876-4A86-BC0F-300B67406BA0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F594C64B-742D-4BD7-A22D-8A6CE249B407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738CE2EE-6E81-4E53-B4F7-EEF016D056B5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0D6F04E2-921E-4EB0-9537-AFB4849FD62C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F22075FD-9FF8-4A0A-97C7-71D967E0D39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3B3B44AB-1177-40A5-BCB3-826605AD4D38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411E3286-6476-4A42-BA5F-90D9AF008E49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3CD8B322-60A3-445A-9687-D1FA7D8CB2E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E87307DC-CB5B-4853-8D7E-17B62536F40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A4CB5E8F-89AD-4C45-9B89-35D0B1C68018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54EDE8C4-B42E-4BBA-8CE7-6E38DCE43804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E165E9A9-4E8D-4183-9B80-680CFC945804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1FD2C677-FCFC-4E05-9039-AB7D1E6148F9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4BDCDF28-4983-4372-AF97-DFFF85AA966A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293C0F69-BBE5-42CF-B314-12AF312937A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3A41E77C-8849-420E-9F66-63FBA3DD9D37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82615CDD-803B-44B3-9B3F-B7287088FA81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C471881A-23BA-4CE5-8BF6-9C3859080AD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E445683A-8A0D-4AFA-B99C-31A099CA0D2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2A8BEE8C-CF6D-4E19-AAF7-A4CACC90B581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527EEF6E-A731-45F6-A8DD-0CD8ED71A0DE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0985600E-AC3C-4E5B-A0E2-584778572FCB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26D66D2E-0611-4A16-A5CC-29447DBD4796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F9295483-B81B-4254-8B47-3AA908F90FA3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78804A45-DE28-4028-834B-AAC2C5940924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01224C5A-B503-4C62-81F3-A7EB700E7C0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D0B78F56-C167-4CB1-A25D-FEB2E5F2ED1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1C397401-18DC-47B3-BAF5-BC1D54F9F796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9F51AF9A-836C-4787-AE98-C88D9763A4C3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C888B46B-DED3-4FF2-A37A-048D8815CE5B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C1F53580-B900-491A-A425-8CA36605AA9E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89DB7919-8AAA-4090-9803-0CC79EC49BD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3719BE11-6506-425E-BE21-ACA05C0FA25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C37F27A0-A857-4AA6-8DC9-6C0E71CD0E06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5B36A71E-4EA8-43ED-B14E-82192E7752F1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0ACCD0B2-B148-43B8-99E7-07C4AAA11B54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27F62017-3754-4157-8752-A68422724626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4E5E5916-E8D2-4001-B7D8-816D85907C7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A6C05343-61A6-4ADD-93E1-CD380832FDC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4B9606B2-9C87-458D-88DF-1F0BEFD57A0B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62DF1461-D161-43E0-8EA8-3228B00009C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C26AD19F-1E4B-40E2-AB52-9E0286BDC62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CBE7CA71-09CB-44FB-AA7B-06CFDB7B98D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999FF34D-6028-4008-875A-2535CBE134F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133F1F74-DAB3-42F4-9960-6A60E3BEAC12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D0182DDF-36CA-43CB-9214-6EFBF935110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8136AF30-5BF6-4B7A-B4A8-244B95253A3D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5CC7D5ED-9B1D-4970-98D5-DE0866A2A5D3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04B5B84D-2441-40FE-940A-D0CB050556A1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3E039DD2-F9A4-41BC-A038-9277E5EB37E6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3367F11A-14CE-40D7-8534-EB0CDED6A32E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EBEC2861-A4FD-41BE-B731-B52E01D6599B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C8E8C610-BFF6-4FB4-8A39-72977B0FA539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97003677-1B7A-4DF8-90EE-95A8F45CB70E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A495C160-96CC-4ED8-8F97-4E9F3005193B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BA1AC31E-0781-4175-AC41-F480A72954D5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C409DC74-7BE8-492A-9724-F395FD7355C5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5E01F947-4A4C-4A00-879D-7E01C57C533F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2EA9FEF8-67CB-4BA9-88C8-23A34AD1F4CB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E14F414A-565F-46D2-9C2E-311DE179EAE8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C6B650CE-8463-4798-AF71-3999C55B9E79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01A9901A-0206-4555-B8D5-94CF1AB769BD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F8FFC6A4-42AE-4A81-8FB5-25FCD5D5C6D0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3D9F6EBA-3FEC-4A22-A9B6-4E67EADB5244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0831CC77-39C1-4631-B694-02DDB3EDD31F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C5835D0E-BBA2-4112-98C3-4BCC56528F82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F73F526C-CEE4-441B-859B-E97B90648B67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871728B7-2C79-4EE0-B2FB-381B3046D142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0C926F69-1FE8-48CE-822A-C72509D798AE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9B769A01-3C39-48A3-804E-BD718448646E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E46BB0D4-E417-4351-94EC-6397728FB27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B0CEA570-AA2A-42A6-BEB7-95018B826E9E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09D208EC-B5EC-40E5-BAC3-458E3BBC9CEB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F515E306-BD1C-4661-9E46-07381326C665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2C4172A1-144E-40B0-A08A-85ABE6424A2B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DE15A9DD-EA90-423E-BD24-3F3D58C1BF4D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5ACAB5A7-015E-4A42-8F83-3752D9AC1577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B7FA6EC8-21B2-4B70-B435-08411733DEB0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C05D3F68-C103-45E3-904A-F5A024C04912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0271929A-EE38-479D-B39F-1AC7F2F7D664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A98D56A8-3E06-4189-9A7D-89AC0D04D8F2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944BBABF-B76F-46BA-94EC-070E81383C4B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AE3F4827-2D22-48B4-9648-FDF6C5D3A2BD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3D25B4C2-24BB-4440-ACED-E0B2498C3F6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31D597AA-4153-4DF3-8AE5-11DE8550172D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DCBC38E6-9A27-4732-BF27-A31D63DB19F5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1C66A940-DFCF-41B7-8A12-7808E7E8EE44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F4EC6F61-B672-44C4-A1EB-37160E33113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1F974F2E-2F58-48C7-9F42-0404AB0D5D62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288FD61D-997D-4FDD-85E0-1EADA8A42F0A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F9DD453B-C13F-4092-8442-4F27C9BB43F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D128FD07-8296-4ED8-ACED-43A6D7E4FBD8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E79C3A43-160F-441E-A277-5A240B0D4246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24CA31A3-9BAA-4F17-8CB5-21C97C93910E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92BA8168-AF6B-4F6D-8A08-7AC2A3B4C17A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A8AD4BD5-7ADA-457D-BC2E-5C3CB9AA778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62912A78-E273-42CB-B711-BD2ED1EAC301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148C8A2D-ACE2-47A2-87E8-20C7879455F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E51E02B8-1264-4BAD-92D6-784F406634F5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DAC94FE9-A727-4403-9A5F-8D84F8283B5F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D49F94F8-AD4E-4403-9997-3A1541B8DC9D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6CF85311-370F-4F78-93BD-FB4BE6B96FEE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F8EA4E18-36F8-4F92-8343-A1C4B1E8780B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029825A0-C55D-4C82-A48F-7A3DE87B5692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2DF8BDF2-F610-437B-AFB0-34CB168099DF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232137F9-648B-4BC8-814B-D2DDFDEC95EB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DA09F4E4-B78F-4837-B5C9-C4F040159B24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FDFF3F85-6685-4B4B-BD9C-69815A73281C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D5B324F3-4BB9-4D08-A4E1-4FF54C24E0FC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1DD5E2BC-34A8-4780-9893-FD1CE467644F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EFFA9B9B-D19E-4F88-BD31-7726A6AF567F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7D3A07D0-2110-4508-93B6-CB67F44BDA95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F9FFD34A-FBE0-4A36-A05F-D5A58BF29B91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9A02C6FB-93B5-4B4E-BB91-E4D460EF15BB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9EA740A2-175A-4006-B94E-7FF8769CD880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B676537D-4270-47C5-88BF-C4F3FB630FC3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125EA523-736C-43B1-9FD0-49118C3DD293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D81A55E8-3918-4339-92F9-AE057011C4AA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6EA753C9-5081-42BC-81A8-A1E634FEA36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AAA25C62-6581-44EB-9B45-01439C19CAE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3C8F09EB-5690-400D-BF33-DA1046423250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3A4BB339-CE4A-4EA0-AC2E-204B6EFA503C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28F6C827-4383-4898-83AB-1B8BA25F945B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E8CBE14A-5FE6-4D9E-A788-5E45583A6F1F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5CE0E2C7-EDCD-427F-A281-7F969EF34086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7AAF7179-CE10-4EED-AE93-707AAC221716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0D5D3E8A-DE80-42EE-8DFA-073DC1B59425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54825F4A-F906-426A-A866-ED539BD3335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BCEE0DA3-B360-4285-8596-CEF38327FEC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22F392B9-2F39-4001-9A07-4E8FEBDE5A24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D6B68D35-F5DA-4B0D-9EDD-917C726703B3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5E53E1B6-82AB-48FD-A5F1-8DCDA5CB001B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A1E93C96-6A48-4E36-B8A4-331D36D32F02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DB0EC77E-D18B-4B2F-B44A-081569577FC0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3E864F11-DD45-445E-B21D-34B3B5A02D48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4141555B-B59D-4601-8B9A-F14F0CC4232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6A8B2D7C-0E7C-4DAC-97AB-994069331B55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021B61A7-AF8D-49EA-B5AA-28EEF870EFE0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19560B53-3DF6-4BEA-BCE6-CBEC2B57FD59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95EFAD01-6DFC-4D2D-AC38-721D5C0D86CA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A83436DC-B17A-4711-8EC1-D0C607E72A81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7892389A-B9AE-44A5-85EB-F363BEAF602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A104D02A-FB85-47AC-87AC-C27BD8F4C63E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19D22E70-451D-4BE2-A2D5-0B4B59206A67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1DFF0ED1-719B-4423-9242-910857439F30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3590E5B3-8961-49ED-96F7-F1D74F41F70F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65EF13DC-B0EE-426F-BB1C-6B91AA608284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3B402027-F140-4B37-85E7-86E8B3F74554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378DC242-A58C-40CC-B384-02982C52E331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BC93F848-CB5D-4C05-AFBE-4A40971C6A60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22DA8532-5F41-4B6F-A96D-4ED8A638C098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3C21866C-1814-4B34-9897-69057463C433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92F737A9-3AE6-4309-945B-551C69452B2B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32E65C2B-B7A2-4B58-8E38-F5920EF9DFCE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25A4E5AA-BC60-46AB-A50E-1D4B8E61E4BA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48401A9F-A0A7-4CD9-A4CD-1AC3797ACA9A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6B19140C-59DA-4815-A302-22F6FF7C2BF4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B4BBC0E6-A71E-48E6-86BC-691A4139C08C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E06493D3-0C37-4275-B3DC-2996C0EC425A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7E365763-7E64-40B9-8346-D80C55CF8D24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D7C3896F-E7C4-42F4-8749-A32A60A7598D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E5203822-60EA-4BED-960F-6CCD5D4C91A8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3600D70B-7FB4-44FC-97B4-4525B05C1CCA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85B3C0D5-28C1-428E-8AB9-09C3E95C97A5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97638375-0FE4-4300-A9C0-DDF24C03356A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0E341153-C631-4C3C-AE02-F86BD6DFB115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857FDCAD-E4CF-4119-84B6-B3D868C58609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3DC4467E-4384-4F14-AA42-24393C4AFA78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98905EDA-8D7E-40F5-8DA0-3B1C0A516185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E92AA509-5D9A-46A7-96DE-0E4B5D9F2208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25928389-6179-4772-A14E-EBF195357087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82C59797-D5E7-4903-A217-7FB79A97A09D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05AE612A-26DA-4836-A39E-063C917819C9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432F1DD1-F25A-485D-9892-ADE74FD7652C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ABF6F9D7-1D79-498E-BB26-213C4E2FEDD3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5022CB56-BE7E-499F-9E34-F0E0ED50D38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D0C74683-3F8F-40DD-BF87-7A19917860AC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2BE6ECFB-792F-4150-9F68-1C8A39083E9E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3E06A743-7C0F-46E4-A282-5B463DB08FA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8902B756-24BD-4C20-AFE3-89976E67107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1DC8AE2F-AF40-4D68-BB17-2741AD5035A6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6E86A053-736A-4529-9887-058D881AC3D3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9366A5C9-48C9-4F44-B2E6-6DB60299A2A3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540593FB-7A06-4624-ACBC-0296DDA18C3C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5970B042-1A0F-435A-B084-028E58E144CB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9AC86CB2-5D79-442D-A036-3993E4DA875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5FE4309C-D425-4D6B-8CF6-9E6B7CB8E51C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50B32799-27B1-4E05-8A1A-B0031ACB93B0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D5952805-E7BF-40DF-8BD0-23C2148015F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E4D750E4-FE7D-49F8-A39F-9A3B692C6C2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E1AA9E3C-43A0-4E9C-BC71-8047119ED371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E39E3B9B-0885-4861-8DC9-F3247C12F5E7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7AD2A0AB-11AE-4221-98E0-09BAB4C7A4FA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02EE5BF6-B439-4B67-A31D-48B0C4287F7A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D7EC5A1F-0D58-44BA-B8D8-A4C0AD5F5987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0E09FAFE-325B-40D7-B08B-3043AB2F2B0D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F702F959-C45E-433A-9534-27355318E6E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5F54250E-7933-4E05-9DDF-D27BC30A1FC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557C1310-9296-4B96-981D-316BD72A1A9B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707DDF6B-A152-4C55-AA30-88D4CFC21AC8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7A8FCBE5-2581-4BD5-B125-3CC1A69FBB0B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A37A2713-7F4C-4DFC-B131-11CD547F98BC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002E98A6-282E-46B9-A154-950CCFA6932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A617CA6F-6597-48B7-8C05-863F774E823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F6C08486-DB29-46D3-928C-3BCD1227BBFB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747AF430-7BB4-4ABB-BFF3-F1F4C53D1EFD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D76BF926-2CFB-4100-94D4-B20F20B592BE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B454E3ED-213C-45C4-81EC-3304CD6D84D5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75036290-CA25-4818-96A4-6C28EDBD830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A50FCCBC-D24C-4DF6-A553-0B3ACF173E0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0922F719-2B53-45B4-9ACA-1AFC14A98171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6421D674-7C18-4312-BB9E-10C06881A62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82246292-5150-4FD6-8443-B841F0DED90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D5ABD257-8AA9-417C-B9DD-EFD173B922B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5E358FB4-A8AD-41A3-8E82-6755B8A5DC4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ABED3787-3A1E-40E2-B65F-464384A7D33A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9FB21401-A146-431C-8E49-AC48BEED6FB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91D79F32-568D-4ECB-BEBC-4B2CCEE163CD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5F81C6DA-189B-4C39-B56C-3477F5E5BE0D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47D55C6D-B8ED-4B74-9D38-F08143FC7DA5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147EA71F-E2F9-495E-ACE4-7BE27825ABA5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F706509C-C9B8-487A-9C8D-2DAF0E949279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DA2E437A-F805-414E-ABC5-290810AA87C6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D4FFDCAE-DD62-4AE4-A598-82EACCE9BD4D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ED94BC9A-36A7-4AB1-9A97-B3B5E716B7C9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962E7A46-5572-4BBE-A61D-A828141DB148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E5D0EF13-15F0-437A-89B9-01AC81EB07ED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9956AB67-9D70-4A72-9D29-23A3E821D250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ADD5055C-9297-4A84-9D92-6E64C717F7BF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7834EA49-65A0-499D-AAF5-F484281E5351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58EA49CD-8CA6-473D-BAB9-F66D07FB7661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33DDCA56-5FDF-4074-B985-6575E8402941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1ABB7E45-9BE8-499A-B426-4FADF1B3BBF8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496C6A65-6D59-436A-9389-F0EF63198E87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3D03B267-E8E5-403A-B878-62C2EF48E861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BA4BD54E-2EFB-49ED-9D18-2D262B7AC980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124E5498-928B-4A00-A21F-6D3F53EF9724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E9E0BB55-36E1-465D-85FE-929A0A97E58D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AD48AA7F-8222-40D5-955B-55C960399FF9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634AABDA-6F0E-4C5D-B8CE-A75D6DF261F4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FF30BBD3-4E82-496E-A40E-ADDA3EE69529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F39B7A94-F7E0-45EB-9BC9-ED239350110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38B3F499-76FE-4730-B7E1-83A289840CDA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FCE7AC82-D93C-4EC7-9D79-E4C9B3785B0A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F04D72D0-E82B-44F1-A5B5-43D964577961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47ADC7D5-CB0F-4854-ABF0-7C214B2D7076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06B1DD16-0DDF-4830-A178-DB602AECFDF5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609D07DD-8B16-4042-A2F3-F4B71F6DE61C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0FA0F245-C062-4BB3-BFF8-19E27D0B2729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A2AA0071-088C-4A48-AAB1-3CFE42303A10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1700EBD1-E30B-4110-BCEC-E87103015703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AB238B73-7E15-4979-8499-5B053ECA1837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8092E94D-3657-4822-B681-140D6EAF3322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4D1F3F2B-EE03-47FD-8EB5-07796A26E2F6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04B7FBDA-4C75-4543-97E8-D9249FBC1D7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A0420DC4-34F3-4295-95B5-D06B0E767EF1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AD32310E-7B07-440A-B64F-2FC33B9ECAE6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3638D713-819B-4F6B-9044-FF6A0B2869DD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73253675-DF08-4947-8E1D-2D21D11E0CD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EA36D67D-C289-44CE-8A0F-C37BC1EF2FFF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49754BCF-AA16-4FEA-A14A-A68CEC8D1827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0F9DD6EC-261A-4F67-8E03-FBED862429E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99C0529F-C16D-4209-A7A4-B1368FF140B2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4C38F53B-58D1-4E34-9909-234B6CBD6F57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74FD3A15-3C21-42C8-BCEC-629F8F468D34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7666810A-6A96-4230-937E-B999487A9E53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5318A5E2-CAE2-472F-AEF2-C635E420ED6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C184E3F8-508C-425F-98B9-F4F0C79578E7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CF760B7C-08C9-437B-8E7D-3C3D0AD3DA5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4BAE0712-85D7-4402-ABF5-4FC7D83A1180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91C766E9-4458-4E48-B054-928C6FC8B0A5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C73041D0-26C2-4156-BC53-5C776D255378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10013036-E259-4518-8F64-68A01A6F9272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E186598E-A281-4A2C-8A94-BBA3C158A0F8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C3308DC8-80D9-431C-8D15-E3C8677CD51E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15D391FA-3FC5-4590-94BF-FC8F629A18EB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0FB566B1-59DC-4BD2-913A-F767871BBB37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FF7E151B-51B7-4439-9C84-61B0ADA24B99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D0FA938C-9668-49F9-B7C0-A7BE781562EB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5AAC0EBF-788F-4B18-994A-B20A2CE6B425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C92247E0-F4B2-4A75-A481-2151B5472C83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FC64D9EE-81F1-4C07-A5F6-9A653DDCC695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4BED9AFA-06ED-4D96-BEA8-8FE525940437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C5002721-94B4-420A-847C-E7E96F4B8AF1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101EBFFB-C3DE-4F3B-BB22-22B6D677A40C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5654F716-E29E-4424-9CD8-7C64E7335003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8B184971-0523-473F-87BE-426D0F09C587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F7D95F86-7043-45E0-88C6-9DDFF9EB5053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D7E7217B-2E17-4585-9D07-142C69DD453E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B23137AB-3DA6-4915-B93A-4DB78ED23E0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F93971C0-24B1-4598-A0BB-7E040A01D8E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A11DA710-0E50-4D29-A505-806747F30B68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B9BDA60F-0D7D-439C-883B-CC85A7065556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2094C00B-8013-42D5-818D-A35B4996A241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163E0EA6-10BB-4809-84F2-A17755A0F6B4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B6EF25A4-DD6A-426C-A26F-ECFB79A67D3E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7B7F87AC-F9D8-4195-A39C-5D008C158FD2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AC92ED3A-C95D-4C89-BEF2-4221B58F03CE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1AA5B440-C3D7-4498-AF61-C19080B6144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06B47CE8-B02C-4E88-9766-52E978A1C0C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DAD1618B-ADB2-4601-91D5-4D1037364799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4A5E9814-5225-4825-8385-E62A5661F28C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29DF36F5-99B9-4794-86CF-C2DED905A3FA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C0EE3DFF-2165-4EBF-937C-905C0DBEF8B7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D4A1B075-6F9E-4E62-91B6-3C8E96B90139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DE635185-2228-42F4-B34E-2BA32A07B7D5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1029E6E8-DDC8-4075-99B5-B270FAB77F6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51322B18-E50E-49B9-9DAF-E738D134EC4C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C853F37A-33E3-4B56-8FF8-31AF9E7A7EA0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9495407E-0F3C-4D51-8639-CE93067E4A5F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C04530B0-7944-4816-8656-9E8AD4CB3926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A097BB34-B4DA-4DB6-A6B8-A72C4EE8ED5A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0ABF8834-726C-4155-A943-1759CF42F0D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60B2ECD5-72F9-411E-9C3B-45D058DDE979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447A1068-5EAC-4A90-ADAD-684CF8D9BFE8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A981668E-E36C-4682-BF8D-456826D11054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95BF45B3-22E5-432E-A988-2DEAF787636F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5B94D3B5-8763-4218-AEE8-86FBC9B955BB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57B6F47C-CABB-41C6-9730-37FB4E792F0E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619A31C5-936A-4EE2-B445-4431B48DEE42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748A2E51-738D-4DBC-8168-E60A104959F6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146D1D22-4E35-48F5-A4E1-8FB61A4A9406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A7353290-403F-4CF6-B77C-F391BEBE3DEA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FD908637-5F9D-4F9A-8A2B-BD63D2F8745C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E8C4A042-9B5A-4EEE-AA6B-8AC7FED0AADD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95682E39-64C8-4FF6-B13E-D1F8598E8DCB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DB816537-E77F-4A92-A709-53F1A9C0D6A0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0B85D419-6718-4455-8550-D333F4F98ECE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F6B8D81F-6C0E-45E9-98C8-7F7D6EED5D7A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5D26C31C-EB43-43C3-8F18-AC1794B49477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98E7903E-04B3-410F-9971-F8B91B062D81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DD8A1ACC-1EF9-4CA1-A9AD-1624F71E2DC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36C41933-5491-4B4F-8EA0-5D56BAF11BC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B616F6E7-6712-403A-9718-6727E2F209F3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BE39BC6D-BF5A-4E0F-8E26-A3E155DD7062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3B4631D8-E804-4BDC-9BC1-DFC0F9508AD0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101E49BC-F74E-4072-843C-CF8CA1687259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54F09753-79B0-4212-8A53-DAE57330C134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63BD260B-066F-445A-B697-A8D6457A48BA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C75BF635-2643-44B0-8DC1-951139165BC0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C7041749-47F3-4E65-9845-95ECBEEABA12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0816E5CB-BB01-4D10-A0D9-52F152027DEC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A7AA9703-E5E9-4C1A-98E6-02A28C7F4364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CF853B8E-0F95-422F-BC19-264E24A03C13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EB3966D5-3D5C-49F3-9C4D-22ACCF4F5A24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23C4C03A-68BC-4D6C-84EC-EE18CE10C221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FBF3B9C1-92A1-4040-ACAE-E5417209553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D10126B4-DAD7-4EB5-A18A-72DF36D0015E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7D85DF59-F0C5-467D-A8F2-EDB18AE9A033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427196BF-FF5F-4FCD-8F9F-86F021D14B4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BEA9B131-1372-41A0-AA12-B3E04771DBE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EB153C43-0C1E-4B83-8711-029A9A3F7517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1DEA5DAD-3700-4273-8DF7-B71CB20762DF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2D246EB2-DD18-411B-8BBF-2892EC55DC2D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51E3998F-C938-422A-88B6-50CC2D900A0E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367254F9-1F72-4F71-8BD0-2FADF6A3FFD3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4168E105-915D-4895-BA8C-27C2A28AA8A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EC67A824-9EBC-43AA-89E8-7FA6F6942126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F4549BA4-AD28-43B7-89E8-27A3BB8D591E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D2632A50-CFBF-449B-80C1-6F8CE21AF25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EB48802F-25C1-4414-829A-81186A4F0C4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D96976B4-2B44-4396-A12C-BB087C75C846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494597F6-BEF6-4BDB-9CFF-4EAD47FA9ACD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2DA48DCA-21C3-47F8-80FE-D6714B2AB60C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E2F5583F-D254-4E6C-AA7E-A78A26EECEA8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8F29790A-2670-4C8E-8A1D-2681AC28745C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D4450599-B25C-4251-BA07-F544EC8C9C06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26716BBC-8EFB-4BD9-BCFB-6077F16A243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F5E50FF4-949E-4949-ACFD-8FD52864BFD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175849DC-604E-44EE-A61A-7F11BE5C06CB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9C457595-86D5-4190-A3BA-5C2836480180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5AD9C8C0-677C-4EF0-978A-6677ED141D0C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C8ED12D8-B10E-4C18-8EEB-E95E56792F2F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A336C9F4-63B3-4DBF-B98C-D62AF728E2B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2C1406F5-9228-43E6-BE46-E0642052B83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9C3CFC05-CDA2-4D2A-B849-0FC8A3C4E28C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38F19330-78CE-449E-8597-4A4B1BD40B8A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DB97CD15-5BEE-410B-B888-63BBBBE9983C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F6087233-9145-4A35-B24E-EF0916056362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7FD4974A-7DEE-48C8-A3B0-DB75CBA21EC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5467DA41-BAC3-4237-A268-9F785050185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B96A83FF-F3A8-40F6-BF86-DC6E2BC6CA84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24A6B87D-C718-4721-8734-700784F0140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DF3FD64E-470C-4614-9901-B317396A751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7BAA79F1-9A11-4712-822C-7A5CA843F96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01C2ED51-4EE7-4920-91AC-A3CDABA0623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C2DEA4DB-0174-4F18-8AC9-57AAE69A008C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A53B957C-97E1-4097-8F62-E305774F6B4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2CAC3F59-90AC-4EA1-B6C5-98986E9B64D1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82D9A369-0128-4C70-B2DD-42EAD04EA38D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AE2CAEEF-1F78-4303-917C-6C6E75BF4718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5DB8E705-D43D-4D36-AB6F-A1A95F347CD6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2C3D9491-AA15-43EC-99F0-1FC6749FC6DD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8FF2CB53-6CE5-465D-BC7D-F350436EF311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0B0AFC80-DC15-4CB1-85BA-8D8B4E60B538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503D4D1F-549C-4E60-AEB3-076B2C670FAE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AC0E5CF7-419F-4A11-93B7-A6FE558321F9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25DB5A09-FB0C-486B-8B82-17BAA3F316B0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A7574329-8821-4089-8711-7DF44BA252C0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607F67BA-205E-46EA-968C-0D71E3EDDA13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B7987B6C-574B-4D0A-8524-E9EC54D800A3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1961C1C0-2BE8-4E02-9586-9151875E321E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9C72D120-3E9D-423D-BFB3-157508C7D230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D0F25ABD-0322-4F01-8492-C95D3EB4B3B8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DD82BE84-EA6E-4F1D-B13D-E0CD1AFF386A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0A7BB8FC-4568-4C61-B7B5-76199DDADC5E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12A20E78-D225-460C-93D7-95134B53C6BF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C4E7A21F-20EE-435D-B350-8827D59F626E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BBBCCEE7-74EA-4AE3-B56C-EE3D8606EA10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8AA46490-0F81-4906-89B7-47EBE4FECBCD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24D70048-691D-41C5-B84D-42227977F176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68F68B7A-77BA-4069-AC7D-DFE37BD27816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FF0D73F9-A8DB-4770-A231-3900A780FE8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A46A43D7-6697-4725-B92F-2C61C7E73E06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7A1060F6-BD66-45AB-BA8D-B48F68140E2F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06EB015B-356D-484C-AC30-04DC79FFA89B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3CD38168-26AA-462D-96E9-1C26C318B823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B3DC792B-F4AB-4F4B-9735-D8468B18BD76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D9344F6B-4821-47DE-BBF0-55A8FCD0F2A0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F9A90D46-8F8D-4F37-9387-E7FD62DAC1F1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97388C0F-8580-49B5-8996-F87AC62A3285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27F028A0-A903-4224-B579-C56FB7BB60FD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C8192840-E667-4C18-A006-6253083F543B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978ED7F1-8821-4450-95EB-705DAF9D78F1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8A56189B-9A99-4A81-AD06-2946D7599F27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26EBD35F-4833-442F-94C5-6A0B99A0AFD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11D74DB4-AA41-4526-81D5-007C627CBF0D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9AB638AB-5DCB-4AA0-884D-A449635EFE90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C6E649F3-5E00-4F6E-AA9D-7057C230E140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E71F673E-6719-4969-B364-70E1CDAD890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4C581218-4EAD-4CA8-8EA3-DC17984E65CE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EA994B0B-C800-4648-9E89-AC6231EE173B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FC6E9006-74F5-446E-864A-FEE2B1B32BA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30C66970-F59D-4CB2-B917-16DE736E364A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1D3112DA-E00E-4233-9A9F-D1831479B42D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4208F5C6-3134-44E7-9D8D-3F45F980DA29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F2FCB794-5C80-49D3-B5DE-A1A5B834A157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050B2716-1D7E-4640-9683-A5316550766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561877CB-9A50-4976-9AB6-7B019C9612D7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A98FE7A1-1CE6-4220-BBB7-DD7B70B191F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2D7D9A54-B9B4-42EE-BF65-B64E219559A9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EB9FA6A5-7EC7-4FF7-8360-B41F96ACEB8A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63DEF1EB-0E20-45B6-9DE9-CF80F1BDDC3E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DC9EE8A5-CC20-4AB0-88D4-215329527642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C044635A-8787-4470-930D-36A6071C2EB0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B55F7D7B-CF50-4DBC-9871-3D45F3E19200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F1BC65FF-35F6-4496-9AB8-24420659152C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7423F399-BD3F-479C-AECC-412D11849DED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4845C0C9-AF8F-4EFA-92DE-2513CCA9B0AA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92F6A714-BF31-4457-B54F-B22FF1C537FD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34891420-DC72-43CC-A25B-C71BE8BD6241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74EFA836-37D8-40F4-801F-FD4472EE10D0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C4F314EA-F525-4449-B5E9-9D1EB813AAC8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2EC0E462-DEA8-46D6-A9AA-2A631E39DB40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75D39AD2-0450-4159-B93A-C593EF34A340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FD10CC27-76E9-4F2E-9AF1-F3E4FC9B4438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C07FD08F-13D4-45C7-8A6E-AFFDE92F5888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1329C035-8CFC-4FE0-80E3-4EDA4700CC3B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CC044342-EE09-45F4-BC34-52ABE66B8D2E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C6B56BA5-99E3-4281-AAEB-63BEF32B9B5A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93240B55-8830-4077-BE1A-A106087CD5E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B2F1EDD4-DD1C-48DC-898F-9FA3BA38E02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0848A5E4-C540-4833-ADC4-AAD53E27F7FD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10CCC393-1CE7-409B-98F9-75D8BC6F94BE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1DE37F0D-0272-4BC5-97CF-43EBB79E8EB3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E27DE335-FE19-4A62-BBFA-8471A5B8B3C5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187CDF8B-4D56-4356-80AE-A59BD217D211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308EEF07-E060-4117-A28E-C2E052B92D23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60B18278-799E-4C4A-8F73-B24B3E0698B5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26CB4AF4-DFB9-4A83-91A6-595D419F83B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E9850010-90F7-43E7-A7F3-BF4D5DD53E2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EFB115C2-6068-4B39-80E7-4865C4E56C4D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894DB5FF-3F0B-4679-92B2-ED29583CAD54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C5DD2B54-408F-4412-BBAA-0E5DBA818897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B9A6E3B7-E854-47B3-A265-13C352874FA6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BBA5592B-6A0D-4A0F-96A2-CD75D1692B6A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699A4EBC-F5BA-4088-B9BE-B2ACC7FDEC12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AA51D41B-7E4D-452A-A826-BAD588BACEE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9925F493-6EF1-498B-BA89-E3C816B0B430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7C461D2A-1E5E-4189-8433-8C02C6CE57D6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ED12F1CD-FE53-44FC-950F-C8F7D76C2A9F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4800D9BF-A68C-4EA2-95BA-885EEAECAB68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CEC2433B-AF12-4686-ADE3-F8A5127F7D88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CC145863-919C-4D8B-8EAD-86F53997538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F28F5045-9178-4562-8528-5EEA2C6E64F6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518D58AF-BB52-4DE1-817E-54925DAC2B94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5F0293ED-1681-4DF5-947A-DD50332BC7A6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0C237EF6-94AD-433B-A8CB-6256F52B6521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DEBFF341-B7A2-45BA-BCED-2E3EE2D9D3EE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726E9202-D847-4775-AFFA-26CEC189DD3D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97FC7E26-4BAB-4EC0-B441-6BB9C0007BDE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A3BB2482-7B48-4269-8FB4-9C343B05ADBC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CA5CF20C-A358-4E22-91EB-D48E27C17F1E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16B16EA4-E50B-4FF0-9524-BF750ADE61D3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053EB565-6AE6-4643-9001-57B6FC34EF4F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AA810426-D98F-4FFC-B610-9E7D787C263A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256D99BC-712C-4ACB-AA71-3E03A1801B18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60E489A2-6355-4F35-A65F-594CA61D4AC4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9CE7F5C7-FB20-408C-B342-C946C95D4988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7FC9630E-C3C2-4A49-8FBC-203C7A6A9F64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4E8A9635-66EA-4AEC-A058-1495A3149CE8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7F393A60-27CB-452E-9DE2-1616CBF0936D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2C9826A5-DE02-465A-9915-25D434EFB97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96B3F423-6F48-4B5F-A1AD-F3CCC6D9ECAD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59B95FE5-928B-4E3F-B38A-34767BC91408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E643792B-A327-4883-8A91-77E188D03400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E3B1C227-4B2F-4614-8279-0AB094E7054F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8DEE8277-D6FD-4D49-8BCA-084D65F9252E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03C2F2CF-B633-4A0A-B184-005E50C4C4D1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1A2A9B81-7C0C-412F-B853-0FB97B55880E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EB486791-7E3A-4DA5-87CC-46B3F7504545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FC775896-0C94-4AB2-9A47-F3F8C21706FC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88A94AFC-9641-45A3-B3C6-8F4125A5D137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79BF418A-88C4-45A6-9269-38A356AEE49C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233858D4-C19D-4F21-BF8C-971A3AFA4028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B50C9052-CEFA-4A84-ACDE-A5917D5C5B8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B10EFF07-A12D-47F6-9CC9-26974F2730F4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EC8FE282-6E55-41AF-B872-537D1CFA15E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1369F1D9-5ABB-4F1A-AC69-860599143D4B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527E52E1-4030-41DA-BD24-9B0415C6CF23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EA83B59E-E02A-4264-B034-102DC2915C5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9B914587-A13D-43F1-BAFE-C64804C2125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B7DC06F1-3A1A-47AB-B54F-516B8E474D59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9F21407D-9A5D-4DC3-90A7-EABE09451F54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16F26668-90F6-486D-B092-4AC988C40EAD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3183BE9A-5E93-42EE-8F2F-5059BCD6E5EF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952470F3-9BBB-4943-9C12-0989DC4FDB0A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BF5F9221-8F04-4931-A62D-8C95CFC3907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FFEA9E3C-9662-49E4-ABF0-E39B78AFF11E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8C7F9A03-75A7-4B94-B31E-6455D4FCCB1B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1296A97A-3318-4782-9ECB-1D9FC892032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698F33F3-A3A8-48E4-B19D-7E6D4ABD041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3E3ECC93-2CDD-44B4-A583-F02F6B55D5AC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E26070ED-DA32-4115-A58A-D84D619EB3F2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05CAC052-009A-417C-9C13-D0E00353C17E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4CDD671D-3621-4F0C-BC56-037CD879D98A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86BC25F4-CEB3-4632-B7F0-F4277BB9721D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9CE66829-4CBD-42FE-8C60-D5249FA8F12F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1895D739-0311-453C-929F-2C59C6E8CC4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3EE45368-F7D6-40F9-AA13-970E0748C5E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D8DCB876-B7EF-46A9-B43B-A78CC353EC06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67CB415F-A8DF-4FCE-A259-3FB5C5D12A83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4904704A-83E8-41CC-8DA9-DD49F02EE04E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F5A99A3E-D03B-4B54-AFC2-4E8936DE459B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FDA784AE-1DF8-4C44-84E5-D6A086FCFA3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B5F8EC28-D8A2-4E33-8240-BA103ADF325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1E18B7B0-BFF3-4110-95C6-328380B6DC1A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CC815A03-0CC8-42CE-98A6-4AF88003CFE9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8D0D890F-EA74-4698-8397-65D119F44975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2BAE027F-6C4D-474C-9B9B-1EC2E3EBA087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F12D8301-D42E-4C27-8DC0-35C4E215B70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E7F7DEC2-F432-44CF-89DF-FC197455EDB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6CC9DD92-C109-4D40-8176-E0E0B34FF9E0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4CDA8A9C-0399-4117-9120-331B8423589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6FCF3CFA-C8BD-4049-B08F-E3DFF3ED65B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E9EC64FB-F172-4175-8358-69F4BBD22D2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28CA5033-6D93-4881-85E0-C4A00093509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FCAF0B3C-A4BB-461C-8576-C6C212FD3CAB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5530D001-464A-4BF7-8EAD-3116EA606D4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D63AAF5C-43CA-4207-846C-67898C2686C9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1ACC6931-25F5-470F-BFD0-1327B127A452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4B313F02-2CE1-4F05-8485-11E274D95306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59FAFDC2-3E1D-488B-811F-21DD87DFC7AE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62A2E8CD-9D02-4C84-8EE3-DAF9F8FF78B6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5CBB5801-D32F-4F64-BB43-BFEC1563D6B0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110E5818-E325-4FF9-AC5B-B580AD53B853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E09623B7-5A94-4E97-99C0-9FBC66C3F4F1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538EB1D3-4202-41C8-9A56-C008EA0E0A50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16B37C97-7841-4C12-BE5A-0C6A7F91F4FC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443731E7-3119-47A3-8469-648B6C205E59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0B9089B2-54C2-4446-8110-0575B14534DD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4F050523-7850-433C-901B-4D10CA20736B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6C3C0923-A783-4CFA-9409-9709FCC4AD2A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95DBDF15-C7D2-4661-A659-A3D277ED65D6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635B411D-4747-4F8E-9D46-64FD73C1FE84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DB6E2220-7ED0-4F6B-8D1F-65A50729DE7C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D26E945C-43FD-4592-8BB0-7E2283316C81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73BE6253-2ADC-4285-B7D8-9F93F42ADD15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12309777-D244-49A7-B2D5-749E4A6FF7AC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D7756837-1435-4E4B-83E3-899E0D8BED48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BDC08D10-2E45-422E-AB6D-DCA2B507A3BD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DA908856-E228-40E5-A2C7-1415287E65FC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0D0996C5-0981-45AE-909C-87BB4F169367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B92C1FE0-A9DE-4838-AD4A-ED5564E0576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3419CE3D-CF82-4DC5-BBDB-B43058647889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5DA3BDA6-6439-4169-9353-2895AC280421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93CC5F78-06CE-456F-8B8D-63B953C06755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C770E2FA-1475-40AC-9587-D3EE0D78C7A4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9B505651-085E-482A-997B-A9B16102FF9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0E207D4A-2D40-418A-B95C-B692690282EB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BDDBC747-DE68-4683-B3FE-9C31920B3286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B796E3BE-35B6-474C-8E25-9869BB92E142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30EE3157-E3A9-4E9B-B10E-56DA0B77FF16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262E2CEB-072D-4F2E-BA51-39C0755DCE81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D0D34655-1BA8-4372-8D49-10AD6A25DC3C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D338EB8F-38D8-4B4B-B53A-3F98A9F3A8C5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8EC76840-08D5-4CC0-A064-1CF01229B86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5104965C-7225-4D75-BF2A-55D00A55909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246D2C8F-D2F7-4F94-8BB7-58DFA6E14B47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B49C9E2E-1E3E-47A0-9D57-4BC32EB1155F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A7DA6108-691F-4155-BCA6-3508957FD68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39289DED-51E4-4998-986F-CA53558BDCBC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5AA462F8-EDBA-4411-B866-5A7F917B7833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6203F982-C117-403E-B0B9-31AAEEC017B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87D88CA0-D509-45E7-9BA2-FA8CE6EFA0CC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6902C863-7270-4DF0-A0AC-AD0003809A8A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6612559F-52D4-4A60-B1CF-F42005DCAC88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EB64719F-7B1E-49E2-945D-D97C88065930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BAA67F96-7369-4E7B-ACDE-7F7E260DB85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25B20738-A813-4E3A-A846-42D46CF80768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59E99E6D-65DC-4941-8AC3-843157120C5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77D03C74-A08E-4F10-BEE9-72C019474BD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5699C133-AE03-4982-B7CC-8F51DF09D2BD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CAF68D7F-20CC-4BFA-9758-900332A74E02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952093A4-CA18-4101-81B1-255BDF6C8222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29EEB741-8FAD-42D4-B1CE-2220B3896E89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6B50F445-0155-4544-9F1E-92EC1CEC58D2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62E2FADF-A103-484B-89E5-DB7F6F8AFEF8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B3D3F06E-CEED-4F35-A71A-60E3D982D963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6F0D7B60-5648-415E-8928-C2BBCE2396AC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23AF3129-E97A-4720-AA60-A9E9986FC499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413BDC83-E813-4183-8F7C-8020805BAD0F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29A0D8DF-C1E9-43D9-9B49-0A5CC8905FFF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55719078-87AD-4762-A465-A012100E20C8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746C76CC-2E24-491F-B059-22B46C706AEA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4D016906-83D1-4D26-95B1-9032DBDD76B8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2C255E9E-006E-4B6B-9297-595BE17C23A9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E12916B1-D147-4F3A-8B94-560D8146A555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3D81AA64-6D4C-423B-913D-2CD2A93998BC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13B55AB6-36DE-46EF-AC9E-B4214039A6E4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BAFD05F9-7034-4290-8004-3949BC221F8A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75E778C0-61D4-44CD-AD90-901149F6396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34E5C896-F03E-44D8-BADA-12B0C12B94E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486ECB5D-1E39-446A-B84D-4DF9F0DF84AA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2D1204F8-F236-4541-BE7E-090BF8170E19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F4FA1028-67EC-47E6-9579-5D6C634F4FE0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A6321187-7BB9-4FE6-AEF8-5D307DB548DA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4C25CFD1-09B1-44AD-AB9B-CFEFD1150672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C85E036C-147B-43BB-BFF7-F15AB1B0D5BA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83CB2DAC-51BC-4DD7-9CD4-D8C88D91B9E0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9DB62D17-1A98-43B6-8D8B-11C1D0B220D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88B8FB01-2B53-4223-A220-B1812799815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7A77DD89-7B5C-42E9-B9DF-56FD2CE7C5CB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C5FAB6C7-1D30-4519-A797-28A3D3A19E1A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11F194AC-AD91-4D32-ACFF-490051DB4241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9CE7AEA5-EA54-4EC8-809B-8BD17D483A21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591B7A9E-80E9-4229-BC21-451543D64A07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EDFA6774-52DF-45C0-B667-B039F526EB32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1B3DAFDC-EF12-4659-A021-8FF01B086EC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8A13F1C7-426A-4838-BFA8-0E4910096E40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09DEBE52-4057-45FC-A70B-670163F19765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0D2710B4-B80A-4F23-AD8C-30484405550B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F1605C11-7638-4834-AD32-F1B048E8C0DB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9D525F0C-3C68-4A3C-8E05-694F7D5BD88F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74BFB628-40AD-4C40-94E8-D97C28911FA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39BEDFAD-6B1C-4E24-84E2-A2665E58157F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080D87BE-1303-46A4-B61E-FE32D0AC884F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A5924FF1-4222-4F68-9CEC-59698D47D59A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7DE3EF6F-6FDF-4D50-9954-B83ECF50FA0E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B54B62F8-2A6D-4441-8E0C-E539FAFCEBF9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C70831CA-02CB-415D-A038-BB7CBA001348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4DB3B40D-A031-47E8-9DB0-C85C3062F5A4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A3C5B040-D739-412B-BE8D-4077EF52D710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579F03EF-4207-4FF5-B1C6-688F422F6B8A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F6D53345-614A-40D7-89C7-0AC48E457C66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91D5F10F-36A0-4FA6-843B-BE271D4A214E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74B8F7BE-3E74-41B8-A47F-65A6B0748925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6961A2EE-6D1A-4170-8FFF-17D7063CE9E1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1CA9B102-85B8-4DD2-A737-1812A2AF22BA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7A630D77-42A3-4B4A-91FD-6AA6E2FF8F1F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2267CA51-AD7E-40CB-B51A-369A5110DC5C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426B3858-0206-4026-A8E2-2A77554E7631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61962D6B-461D-4C6E-B64F-EB752EF88B7B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B35C7D7E-54E7-4B32-8CB8-3EB550AAC6BE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B0071C50-202B-4F57-BE42-F60F81417AEB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01B8E1F8-5018-47EC-83EE-F33DD6762355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92E6F501-3591-4D90-BB44-6B0FB6427952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D93B63FD-3FFB-4B6B-BA9C-2E9379FF9BEF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BFF1F9C7-4F3D-4EA3-B990-97498BDB137D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41AAAD20-46D3-4468-996C-0C54D9738D15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1F808D32-658B-442C-9845-CDBBE0B5E8DA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6EFC793D-BD91-498C-AF16-D40738639E5D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56BE4F1F-C8AC-4B5E-A1F9-DDEC1E2FC866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333A9008-C88B-4D4D-87B1-F150283FAACF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721F05A4-7360-43F9-91C6-1ED246D3AEC7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3DCAA83C-17B2-480E-80D3-4693A7D7899C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58AC0B59-DAFE-4903-A71A-DBACECB7AAF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68A49B79-D6DB-4F84-8095-8FEF06AB9E1C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2524F7E4-4E9D-47C9-9C55-A5205074ECA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1153E64A-5484-4E99-833E-4E0295A0F36B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DE30AA76-4EF2-4BA2-9036-0AE9C1487241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AFF9CC95-61FB-4956-B83B-BF48E7B929C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517C7FE5-D979-4C64-B101-417CA9312FE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067262F8-CF6B-4365-80EA-0E0584D7C0BE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AE06CA91-FB88-48AC-8760-5A3453525A31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2EB7DFC9-2ADF-4326-B60B-BB38EE0A367C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FF7FDD6A-0B9B-4CB7-B9F9-AF6531D4EF15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4975D546-4B82-452A-AF73-4CA65659C1B3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0F973DE0-0061-458F-A22C-C0847F1DA4D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87DB072F-1B33-41F2-B14E-C7894C657601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773B3A21-7956-4744-B8C6-B8956B6F4C01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7D2F69F8-1D2B-4EDE-B514-236452B8ADD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BF17ACAB-034B-4827-A634-E78C78D67BA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60E0CF0C-4596-4559-9078-5B2234C47AE4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0C8AA568-7D59-4696-8AB8-0AABB1071C8C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5FD55624-4230-462C-8F31-8D7AD27610B4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19FC87BA-71F7-4181-9487-B2790EDF39D7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B5F79C59-F373-4E11-B737-8466CF213784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EBC1BD01-4C42-46FB-808C-F29B09BD50AD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357BF65A-D9F8-4A60-905A-5F180B0F320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61047B43-44CB-47CC-86F2-25A42E9D2EA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D9EE232F-3979-40F4-8FA0-6CA8CB69DF6C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EBFEC509-43C0-4DF0-BA60-DE584DE032D6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510614C7-82F3-473C-AB15-D4925EBE435D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428961CE-60D5-4037-ACAE-AFE35BB1681E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BEF13C24-7CA2-420B-A770-7BCB8601A32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A3F9041B-F9E9-4D89-8591-E5F59ED8539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93BB33A1-157C-40DF-89CF-CD994AB675BE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6708828A-16A6-4346-BF61-1E65D208DCB0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B62A96A4-4C08-48C9-BF40-EACDF95A03DF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71F94225-28C8-4C53-9FF1-B6DCFE85012B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30B78E23-5CEC-4D33-A295-811B065D58D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8C291269-26A7-4B23-9760-1E9A1A1B622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DC9489E3-0B30-4FFE-8711-F7237E160A5F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1E333065-9142-46BB-82FD-612A5076E47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99153D87-5EDC-4018-B0C3-50E2B0044AB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4466179F-CF12-4BED-8016-42106438E1C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0865F7F5-60B6-4312-942D-B82D5BAB179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26419BCB-ECB8-4275-912C-EA3C7FAC13AE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BB9E15D0-E293-4906-9503-D315991B9DA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299D3DBF-8F51-48CC-BFD2-C078732057C2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D1A482A9-C136-45E0-AAAD-516BD33BBD71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DAEE050F-DC94-4DDF-A52E-C197A3FB42DC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268C87E2-546D-4FE6-A71E-EF25BE64935A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5F3BD724-C27F-41F8-983B-FB6F4281DAA9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824754CC-894D-46C4-A7A4-141DC23976FC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1C7CEA2D-D473-4B96-8BEA-C58D8B52A09A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48BF65AF-79FE-45C7-B947-F15A453AEC51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C44E97B4-365F-4119-9ED9-4C602B204DDD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1A4A8D73-64C1-488A-A8FB-B972A4AA4D24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236977D1-A48D-426F-AEA7-3AB25C4F39FA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0B94FE70-94BE-4FFB-978C-2087C4E62BA3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8FCA302C-4E52-49D1-B7D6-24DD783CF477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550E7534-B01E-4420-B90F-822B8A2892A8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EAA30F29-56A4-4DAB-BC02-01BE51182354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F467A715-556F-4E78-9A60-A5833CA10C32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C98A9B05-9C25-425D-A779-E4792B321B48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D2746C48-FEDD-44C5-8654-5DB0A7CCF6D9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ED102DAE-B312-4B13-9A46-886062FB29E8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FC9356EF-C509-4ED8-991D-A5932A4230CC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D5CAE194-E35C-41D5-8F72-44787792B38A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261325C5-1DCF-4B1D-8DE8-80AF27DD10C1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35D9F337-D154-48FF-A23D-62CF412ECB0F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7838C6DB-E439-46F1-915B-8BD5246E4859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4ED7ED19-1E8D-4E60-BE0C-EB74F98B7BB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E4009DD8-75E0-4991-8EA1-4DBCEEC4FF79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DA8B426A-9FEA-4C22-80DF-2C2D3CA92B24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8C4F1F80-ECC2-4636-9AA2-E6FBA28689F5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8DC70EB2-6685-4F8B-B19B-E13451B07DDC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C6498C9E-45F1-4D24-BFCD-A7B3185E9767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00E64C46-2714-48E0-AD74-1842288069AA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6878592A-EAC4-45F8-9DEE-7DB00F929F57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3C767C95-423F-40D4-865F-D9D862CBC18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532123B2-1ABC-43E6-90F3-948F8464CB70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865CB671-24DD-4F42-AC98-581A04BAD6BA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27E60ED8-D2C3-4824-B760-1CF99885FF28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A2A81762-1612-446A-93F5-456194EFEE65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895EA349-BB74-4C0E-99A8-3B1F5EB6FA7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57123E45-F0BA-4084-856E-16E0371CA50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A295F531-3639-45DA-B3D3-232751234832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0D1AC4AF-81DF-417D-823E-334219916505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60E79F89-A096-4510-BC37-C3A07551107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6EC7C6D0-6285-4BC6-B9B6-32B9A82C61AC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7C42B6E6-20C4-4844-AF0E-2AFAD81806D8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3A1A2100-2F43-492C-8E8F-A2B29ECF7A7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C0377ABC-66CD-4307-9D13-3B1622672DE7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7044B143-0719-43AE-A6C4-2B8BF44F7443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C7F0E376-49AF-47B1-903E-B67903E7345F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099256A3-1970-4205-9407-1E52CF70ABC6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080BC6DE-E043-4553-8714-4F3DC1F15B1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103A1ED2-0882-4D2F-8B56-2EF885D9238B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B997A25B-6E1B-4EC2-96A8-445F2CBC76A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0A6D0DBD-6C66-4046-A81B-FBA570D6A9B5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A573E6FF-02B1-4CD6-B03A-D76648A01DC4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27D42EA0-E358-4271-9787-95171AF1CD98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067EFCE0-28D8-4619-8EE8-8FB7492E6131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A2361BF6-7545-4C2A-A16E-695F4E5AA1EE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A64B75A1-69CE-43B5-9652-A3CA057708FF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EC9C6012-4594-40E2-9D73-B62B0784E1B1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D38860B0-4786-4183-A6A8-FBC854B5224E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6685A21E-0631-4DC0-988E-F10FF0E2A407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B72A24BC-E0F6-40E1-9AFE-CC22DE69F937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5A975058-4C47-4723-A7E6-D6C91F47F4D9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E54109A2-1122-4E96-BD29-2F14DDB53210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A2ADC07F-25ED-469A-9942-F99D5165F708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18E57169-1CDE-4C74-B853-C1EBBF67D478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6D3BDA68-F4D0-4C12-AAC9-EF4CF9B32018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8F7A5945-2616-466C-AE22-62568BC84F1B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AEE1EF0C-9EA9-46C4-8ABA-5157386AF226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17F3C408-2182-4B14-B197-E06E36F62D07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2DF101CA-0B45-4F10-BEBF-65FC2A9B067C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18E30E56-E10D-4DD5-871B-98D5D8A82E5A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25F2F9AA-350F-437E-8917-2E8145E6437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F0FD816D-65B2-4CC1-BF01-CAD577BD98A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52CB80F4-4346-4738-81BD-2287E408A5D0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62335A38-44D7-41E9-80A4-E50CCE3351BA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D171490A-20CC-495B-9200-2D9F81040E1F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51DE9583-AA2A-4084-A0E7-480F182CA778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B188C3F6-BE7B-4AE2-9CE7-45F1DFFEABF9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AB523BB7-AD16-4805-A481-EC76E2FA3361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D12AF407-B37D-42BE-BAA4-D49AEB63AC6B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6A615C8D-A8C1-4920-8F56-3E589B83ABF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319A556A-DF6F-40F7-9345-80A280DF957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1538A068-883E-48CF-AEC4-D37B3FF91F7B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7AA96808-1BB6-4E3A-BC1E-2ED2D8FAEBD0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51B9D353-E8FE-4518-9BF9-C943720DD1D9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54399850-FCB1-40AD-9817-98C8F194BB3D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2011F0D5-F102-40F9-8475-15BEB539EF06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CA9D58BF-3E26-4B83-A0AF-B307D48ACE55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594B0239-748A-4D19-B118-5FA75572068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AF48E954-71A5-40BD-97CF-38FF4C23BEC4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ED43E235-49DA-43EB-9424-8D69980ACEBE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4490398B-1169-4D00-9625-6B5A767E6478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F6D7CD24-D37D-4258-A5D4-6EA1079EDC4E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27CB37C6-9084-4499-B388-E82D6C6D65EE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17E75458-064F-4651-93DF-1FD08BCC6EE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1FC16BD2-C082-43AB-9D69-D39CD3A2F0BC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B181A75D-247E-4D1C-A6ED-5DBF1DCC2BCE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4D7F7993-1D3C-40B9-A324-A03238E95BD9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83838684-9889-4C96-920B-AC380DCFA14A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FE8B23BA-90C4-432A-A6F9-75F4190A35B2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0228BBC3-29B9-482B-9E63-65082032EBE4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A0E00E28-8988-436A-A102-154870F1AA64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43EF46CC-2212-419F-B62C-A721CF4AB245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DA6EFDB2-7E75-4235-BDF1-6316EE598E8A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0ADD0CC6-2C1C-485F-A05C-005FC672FB0F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AF600CA5-EE32-41BD-A863-14C6FD1C7626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0F98DB66-DF8D-4ABC-A59A-ABDB48805738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C0EDB536-B09E-42B3-8604-7815D23661F0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CC4BD01F-42DB-4177-A71A-5FB1BE34BD40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2632BBD1-C298-4436-AA03-37BC82935AD3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1CF452F3-EFF5-428E-828A-EE0A569A268D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8476EF5C-0186-45E8-9114-7847588595DF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D130B2CA-8313-4934-B3A6-E2E54D35611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66F1D138-C734-403D-94D9-FF82B536F538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A1EB204E-EFAD-404E-A064-D8B23E63B798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BEF8456C-76C6-431D-A2E8-4AEC216A713D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94E80EFD-0933-4E5C-87B8-4FB7F9A225F9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50C986A4-B5F4-4229-99AF-455EC04356F8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02A04310-9284-4412-A69E-21D5E31967BE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90E2977C-15C6-4A4D-9DFD-94ED6F8A07EA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5540D351-9713-40FE-9F26-BBB885295592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213F9C57-6A11-49D4-BCE2-557AE64F9913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38B740BA-7EAF-4B4D-9515-71779DD8D2BE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19AEA409-656E-4D62-BC89-3A1E20808360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DE29D567-5A9F-4285-A215-1A7C3CCF7E0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738C9A25-BB3F-4735-8FF8-BBCBA66CE715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EFA17C43-15D4-434F-857C-E825B3A4A4A9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C2796E2F-799F-4D7C-9696-C401DC1CFD9F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8459F9B4-CF4A-411C-ABCD-FC803DD8F87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0768D646-22FB-4F6C-98F3-4CFDF32440A8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2C52330F-D3C5-4DE0-AB0C-FED728CFF32A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734E5DAC-1CE3-4513-AE3B-B28028F42BA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00388A0F-0DE4-43E2-9B61-44EE46656D9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A43FA981-5DCF-4A94-B9EE-7F3203944DBE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9C2B6697-673C-442A-9671-5FA4ADD73B5D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B14AFE31-CECB-4CA7-9082-AF28A0B54C2F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0756C58B-C900-4080-813B-49904C5E7396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89332F61-C259-48CA-AED6-2272E7637701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5A29AAB7-3245-489E-AC65-44913A207B0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7EB2B1C9-E2F7-4C88-8E44-B46960ECDB8F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E3FC3DE1-5519-4C45-B298-226EF32D9C3B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CD3A4A58-4186-4B1D-B24C-F98744B3A8F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F7D7ACF5-5A9F-4197-82BD-D024BA6F9F0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0CF84E4F-FA3C-4F82-A695-9E0619AB5976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7CAC0175-B5BF-49C4-A067-97B9178822F0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136FA82D-6F77-4A42-8551-C80C995A4EF9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B15BAA51-734C-4F03-B21F-60F2C00CC751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EF1D1BF6-59F7-4440-9854-A50919A3B486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1758E776-FCAB-4CEC-9491-3A387683B414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9DCBEDA9-9272-483F-8E96-6EFAB3D7D96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5518F22C-3F78-477C-9831-5FE3B507B4D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0EC7CC42-536D-478B-BDAC-227C12439631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C666D2D0-A49E-4111-96F8-584CAEDB4264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205EAE4A-2094-4B68-B2EE-14943CC834DC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29364DAC-89AE-492C-AAAA-B6B757DBE899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E1E46BC2-566D-41E2-9437-D40259816E7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18DCB035-2CDC-48E3-93BD-C36AD8EBA00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AA98B011-7D69-437F-9AEC-B6C65BE5FFDD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52F8D25E-3EF9-4D0C-B513-5A19E30F3436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F91471FE-3611-44F0-A65A-1DD0A76ED725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1EB641ED-06B8-4138-B161-4C217CB9E61E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9968B3DC-9BEF-4556-B176-362A192BD68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3301D9BE-CF63-4100-BFFC-50B22B85E1E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8435C6DA-A038-41D9-9419-281D91609729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5C11019F-5350-493D-AB6B-951FDFE1B0F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C9FAAF7A-1BFA-46EE-AD00-028DB255559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78959451-2AFE-4C88-9ACF-18251F30A69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5BE1317F-CC1B-46BD-BFC9-B73BCC1773B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EB676644-15D5-49DE-9EDA-0D1D587AB65E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DDDAB0D8-DDEA-4314-97F1-98476153006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86B82DD9-6ECE-4FF7-9A31-EC4D43910D6C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6FDF8914-CF97-4F65-9ECC-41F6971C6DEB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19A28A94-56C7-4339-83A9-44DAE04B29BB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6135DD9A-5C16-460F-B59E-FCD658F4F6B9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B65E0AA8-5D56-44DA-AE01-4FDBEF1C15B6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5ACC8490-08FB-4D26-8197-8A599C2C3251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705001DC-7BD5-4EF2-B156-1BBE740AD8C2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03370C09-0A46-44F4-B7B9-F016F7A2BF63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5C06341B-791A-4F16-A765-468072EE0DA5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1A26E8F6-DF65-4EBA-9560-782C3083193E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B0CF7760-B693-416B-968E-9121503D694B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DD8BDD2F-7DD3-41CE-A21E-E97236CA57EA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FDD948DB-3B37-48D0-BDEF-CBA96B102F99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6926A0DA-AA44-420E-B119-E01C78E7D0AB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89DFE5A9-6279-4903-836F-CA292C5571F5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FA70E9CD-74E1-449C-9F2D-E8FEB7B3544A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405CC8A8-4326-48CC-B44A-CCF03C6021A1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0D736956-4068-4CD8-8292-25FC0DDF778A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4121CA7C-B44F-4F83-B99F-6CCACA5F466F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61868E5F-F266-4A79-BAD5-3DFC343AF3EA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29E68DBA-B484-417A-9899-00DE1AE5B959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B49DEDFB-3E9B-4E8A-9D1F-B2D66EF2058A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089C829E-5C54-436E-8759-B8CD2DB3429B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9D8C65D2-586C-47BF-AC0B-8B7C0278DDCA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351DB666-8F71-4984-8705-BA4DE9CB9CB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2CA70640-55A1-4B4D-A86C-0E1A39171397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248ED6AB-DC68-44E7-98A4-9D78D47DB3C7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CE24479C-8C26-4E57-B0E4-EE3889E9216E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90E71649-F6E2-4F7A-AA41-36A97F90CEA0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83BF056D-0556-4450-9EE3-DCA2DB084C94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097AB6DE-517B-4DED-821B-5A96A165E4FE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5D8BECFA-C19F-4157-AD10-E566C41E94C6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59D3290F-28BB-45B6-89B7-F20EE47D3A2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C6E1257E-BF2B-4787-83F4-CADD50A44285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E4729CFE-AC1F-4D21-921F-D50CFD62AA72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96B74BA1-02FF-4FFF-BCAD-EB0211E815F9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FBA21CDB-F77E-418E-BFCA-44B9848812C9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51B0ABBE-3812-4605-B9A6-1C6E6DEAF39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011F12E2-D422-473F-A611-C13D9F00C7EC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5F4FE40B-E92F-4298-AB9B-162929434288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5EA03A72-DD21-43EA-84E2-B930D63FCC36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C2C829C0-78F6-4870-881C-635D763C7CD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73F9D9E2-1CF0-4890-AA2E-5AA8DC8A0617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8192A57F-EDB8-4267-82C0-57C0DFA7C5F1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7498FF87-560B-4595-8A9E-1157BB2232A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4F671F01-809E-4841-8785-0D86EAA93F89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0C3EC0F1-0001-4FE8-B188-D0B93C7F5A79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DE2BE3DB-3C81-406A-8E9B-4D1B52A10576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07FD8865-5851-4734-BC28-869FDD25EDA8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3B8791F7-D42B-49A8-B356-8F131A44EB5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D3FC86E4-EE67-4BE7-9EAA-5984F470DB41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260D4C90-322B-498A-9203-E17245606E8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85AF1140-DB3B-4632-B6AD-56EE43FFB914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87913F27-9287-4591-AE45-6AD12ECC7828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6D4AC0A4-131F-4726-8B31-E6561A582D38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4A6992E3-1D6E-42F4-905E-B7650734DF5C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1BB53B01-001F-4273-8831-B88E304936BF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D244EFA1-D4E3-4A25-BF94-852DA0C81B76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37A70BCF-F5D1-475A-A7D4-6B028362393C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1275FA49-22D0-4518-BCDC-E45371C3755E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DA901529-C901-4C8D-9A33-9C9FA12273E4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F9B54807-3834-433C-85CF-223B6A4F01AF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8D1DBC8A-3A0E-4DBC-A6C1-8588BB76E21A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67F8A73D-19C3-47D3-B148-0B56F4CFF365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CE0F6915-D6CD-4A99-9DC7-AF23434D3EFE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8F5C0455-D7F7-4BD3-B534-19D697D1F388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8A93659F-2357-49CB-B2E9-D66104C81C19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E6792701-C154-475C-93B8-1705A62BD231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97D1203C-ECB3-41DF-8477-BEFCF0569723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EA1DAE73-1AD9-4F6F-8EAC-F14F6D5C9FD2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BBCFE57B-3678-4DE2-8573-C2AB5049625B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94F8524E-D691-41DD-8731-47E1A8E08086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5DB6C3E6-2DE3-4456-BA77-6F64FE85E8D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7BDEA3A7-9DB3-4D83-BC14-4BFB30645AF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F45455FB-DA14-448E-B467-42AA2DB266D4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07BE9886-C912-4B89-94EC-EA0CB9EA3369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5A8DE0B1-1CA0-404A-9961-B609B41F4488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98F4374F-BC13-4E56-A019-4A09011650D4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4379721C-2252-4BEC-9661-5AC771466166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A7EFB146-79D6-4407-8CEA-EDEA0952FD9B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6BF47622-37A5-4AD0-A28A-92B37399C1AC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F6038A77-4714-4F9B-A820-B01A52C4E85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7901C32A-D7CE-440A-B262-71D828873E7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86D25324-6FD6-46DE-A1C4-AC39599FB54A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D3A44D2A-7D99-4C03-9D4E-0EDD6D40B2A3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45396FE9-1605-4F2C-BB2A-347F3848DD67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29A02D13-38D7-442C-A533-2D8F6D6AE6EC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1455DB85-274F-4E40-A104-9FA2E8FCB1B3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6399ACF1-4F19-4346-A923-D5B0DB52C5DA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BB48B0B4-F304-481B-BEDF-2884318B938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A563339C-9090-4C08-8B16-30684B6FBA8A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3445E4B8-54AE-473D-BB3B-0A8A4446CC9E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48E288A1-5E22-4A92-9F15-B8D7DEDAF91B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1AA66F88-1272-4A10-8AD3-BF6789B3909B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6105D17D-B060-4398-8DF0-5FDB05CD4B7D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2F6D7DCC-6822-4D86-AB6C-A3300B15A4C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BD2F0256-C4E3-420E-BCA3-A264193F8AB9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64CF7E28-285D-4455-865C-AB6ABA1FB1B3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4AC21FE7-CE89-4374-BECE-487963F8DA4E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59C647C3-C99A-4827-9711-148ABE3BC462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78727A8F-76EA-43E0-9581-496C076F0FFB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C33FD11B-CA61-4B77-94C7-5360A833D785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C99FF630-32E9-40F7-8E3D-FAC4563D8D37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352A35C2-8F3E-42EA-8B53-5995A62A9E22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1490BA44-AAFE-4252-A289-030987037571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A483A1EC-9AF1-4F70-8E63-FD0AC77CB195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FB980E02-A0BE-429A-8744-AC9C6156F121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87A797B8-4A1D-4D37-8642-93B8EA18F3F8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1DF4E083-3CF5-4F7D-814A-A39F2B3DEEB7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B0C8FC05-0976-4340-9F83-65A3F97C66C1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9CF57293-0CA5-4926-BC3F-EF0CC56EB03B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D0BA69BE-0EA7-4E27-AEA3-9FFAE258B4F8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B2E44A6A-5F57-47DE-9300-20FFD84B038F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69303B7D-BD00-47AD-88CD-881018AEC21D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C17F8402-EE8E-4E34-92EC-80E087F79AB3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C1E22B6A-2192-44C5-A5AC-54E77634D105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8B3FA2A4-6CF6-4B91-B8BE-E51CE725E5E0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0B3EEF78-3371-4A57-B7E7-CF65C0EFBBB2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9102462D-E142-4D0E-9BED-4AAF1F020C2D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FDF95FA0-5BA1-4440-8D0A-B1BA3FB5326A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4688813D-B204-456E-A3C5-C475A4CFB9AD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CF608D21-A221-4033-8819-1843C1570E41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C4B62AC7-DF8E-4314-9AFB-D6FE85E90416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792F1A42-40E3-4856-B007-4F6C022A6645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BDC18804-6F9B-4F15-81AD-8A9EA6F0810D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B7AD6FFC-6059-49D6-8A6D-58740B3FBA1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2B026E84-9EB0-40E8-932D-D3A75CC529A6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A56615A3-EDDD-4A6C-8197-7D63F194431D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D40ABA4F-BBB8-40F4-A4F5-95A2FFC2DDD2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B4F038AE-D4EE-40EF-859E-07EAF46547C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BE149879-2D5F-4871-9467-F1FE3CB7DA11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8783F13E-982F-470A-8A2A-4BC52DE29EF3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F3357322-8E3F-4DD5-B7C4-D905F5AA68F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F3CC2412-07A8-418F-B4C3-FF208FEBD83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D2A75350-B8D7-4B33-8554-05CC78EBC44C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CAAA9EF9-A5D3-43EE-AF9C-44CD04CABBB4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10EB0F88-2D1C-4174-A6EF-47BD7D831419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14BE7773-7479-45D2-96C2-B159B726E148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B6FE5ADF-1893-4723-B716-66413A28D0E2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DB13069C-E378-4725-B134-508FB4E93C9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8FBB96AB-9568-49AF-894B-CD20C718A80D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0787EBF7-9CD3-4AD0-9CA1-EB07B96B2B9B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D55D1812-B24C-41AF-8F23-A92B7D81BEB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F6B71773-6B8A-4F72-990D-C3BE185031A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8C0ADEF8-3362-4A6D-A2C8-1C664BD5F69F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B2574BF6-3D1D-44DF-BB3B-ECA390B8F2F2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19CEBB60-B40A-4A12-9921-75334B5F7E8F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A7194A5E-2C60-4B48-A388-E0C4DE28BF94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75441959-0DEC-465F-96C6-3A9877CA7956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C13902A4-ABC4-4C26-9800-CA6062DE41DA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234164D1-2882-483A-A38C-5BECEA435F0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C80765E7-D9BB-4BEC-B4FB-A4E50EE6FD4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F0E209BA-390C-4634-AD33-4EE9F80DA685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1465DC21-5741-424D-A611-744B8FAE28E9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E066EE4C-0734-4450-9200-AF9B3F5D550A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45D7106A-8F90-4F87-A2EA-880F7E566550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D97B8A8B-5618-45A9-BE39-77A9C6076B2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EB4982E1-ACDC-4975-BEA3-884A5B6057D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25E55D3D-DF76-40A6-977B-BBFF2E22D797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3F23C5EF-BE1B-4779-8530-0647970D5207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4A691837-4B72-4993-BDF0-B5876E19CB85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42B444E7-9E6D-4A6D-8D89-D5B989DDFAC4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F7246CE0-CBCB-408A-ABDF-27743910AC7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0E0EBC5F-D212-431E-A3CE-7A3120F62D6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0332CA67-A7CD-42E0-A578-803496629466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277E1DE3-547A-485F-A3EE-4C6C93DE391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ABF788B1-1F8C-4140-BEA6-978BC5F6C18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F392E5B5-B16D-4336-8C2F-342947A7E1D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7E7B38DD-5AD3-4790-86D0-AEF5FE836D3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82D2923C-A0AF-48C7-B403-74A54B6AA62A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9D619AA9-BC9C-47D3-B5B1-842C375A1EF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9EE36E13-E3F7-4A17-B1C6-95F9A8E4BDF5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3C405AE2-1360-4098-98C2-BE31CAA14778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28A4E97F-EE9E-4559-8E57-8E32D46EC778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E9B5612A-ED47-417C-89CB-AD21F7F3D6FF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1F505D6C-A9EA-4D1E-9E67-0EC9F659AE83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D60B3B3F-F718-4623-9488-C8F15017810F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A02602D0-F3BC-4385-A962-B5332CAD1C08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B91608C6-5D59-46ED-A3D8-5BFADCB3C6D9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E02774B2-E803-42DD-A9EE-29436A8E6411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6C9E3F3E-D9D3-4F0D-9324-BDD04D7DB50C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55EC3CD4-6D69-4694-8398-C75C78AFEA94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1D05EA90-16D5-4609-B811-576FC590379B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5FA53BA3-05A7-45F4-BC78-25EB12BFCB3E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F7683BE7-55CA-4279-BAD0-618F079C4180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7FB9BF92-0C93-4935-9BA0-583D2094A2FA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D7E141D2-EFE0-4F00-91F5-EEB4BB96559E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A7F3EB5F-9B54-4456-A515-EBCFDBB4FD97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818486B4-CF03-4F0A-8D51-FD1245EDD215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8221407A-717F-4466-A29A-3F9BEC3ACEE4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EC461A75-070B-4BD8-AC04-D893C363017C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926BCE78-552C-44AD-967B-C52292C4ED6B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29486A9D-54BE-4306-8120-3BA32A8EF315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B1408797-A203-4C01-8A1C-8FB495827FFB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22865E3E-8BAE-4CB3-A861-8BB2198D8EA6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AC801ED9-4BA9-4D19-B25E-F8A3DD5AC2E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8196FA42-C395-41D3-B53B-50CE29B8B1F2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C2CCAF4A-56FB-4078-BF96-E22E2A407F7E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F17604E7-CFD8-42C5-8B89-EAB340578C7C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9EA9FB13-597A-4625-81D9-EF4DACB3C31D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88B3EB86-8908-4317-A684-AEABB37FE5C5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2FB59F73-B483-45E2-88A4-83A2864B907C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8DBDECB2-20F9-4282-AD3B-16053CC8E3CD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A3BAE2E2-56CE-4A3E-904B-305FCBD61FD0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61E34D73-C44D-46CF-8378-DEC6836D5811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85387456-A90C-4C1D-93CD-95B46D99CE35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1516DF19-E7B6-4600-985E-05B118D4DDEA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200D0F12-CAA8-461A-AA00-9499AEEFE876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F1A188E3-464C-4A1E-8329-65A39F0FA45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B96715B3-1EEE-4E74-A21C-FFF17ADFC34C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C2ECF19A-3253-446D-914B-41F8085C4A44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E33D3A40-5039-4A9F-8922-6E5EEFD1F1EA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26AF90C9-3FDB-408F-AE72-2D1E245CF2D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806D2968-8C26-48AD-A890-05FC4F8A448E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E1B29AFF-509D-4F2C-A2D8-5FF47B7281F3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9C5E1495-19B5-4335-BF81-8CCB3E1C723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9698B585-8B24-4C44-A3B9-A8A5A6C9F8E8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7E805AB3-44C3-42CD-8E0A-6CE018B97E28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5BACE66B-872D-494F-991B-C49192519148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7C0190D1-BF9B-498A-B891-A69BA6B067CF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774948D7-DE20-445B-9DF8-EC3A8011856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685803E2-D35F-47A8-B2D0-2A56DC045D3F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BC108DFE-72D1-48F8-B44E-DE1F83002BD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3AF4A2EC-6450-4A34-94C2-F87D1D39F6B3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3EA5D1B8-4A9F-45B8-B1A9-57F7BBC7A761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6F019DE2-BD84-4A7F-8CCE-44D9A35F8CE1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CCDB947F-FFF1-4E72-9251-6BACAC981B7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7F3D98DE-6188-4190-9CDC-908716B1F03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6E9A826F-2A54-41C4-BCA5-487F8D687FFA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67011158-90D8-4B9F-84D2-8D66492D516C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3EB4DA82-12CA-4C03-BF54-6EA59249B465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5F3704F3-78EA-45DC-A9B8-45D5CCC290DC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6312DDE3-BBAD-4D63-A0D6-0E4BCF031023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5A570DE1-2DE5-44D5-AA23-366244688B57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2F433101-35AA-4633-AEBD-FB22D1920711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FB96B4A2-D84F-4296-8551-F1F3F2E405E6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6A736E7A-3412-489F-9C61-09C9724E21C3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683B6C38-56F8-4B51-B0DF-0B13786538F3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B6190A07-9A2A-4FEC-8DE1-3E12506810FA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4CD831F4-982E-4774-AA04-FFC0893670D1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16A8CF18-FA13-4C3D-800B-CBFD79513631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C784731C-72F9-48CC-93DB-D4F21ACE75A7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5F38DCAD-C16C-46D1-BDA7-0C7061171376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68C314B2-B034-4533-8D8A-689A6288A0E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B232E567-D1AA-47E2-916D-0D7FE09A36E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A28706DE-59C8-46DC-B218-71316C1838F5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1429F6B6-94DF-4392-B6D4-AC7FF63EEDC9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24036038-508A-4B53-8FC9-DCCFB45F95B5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E42C046A-6D68-4342-819C-60478CF86DB2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7A542203-25EC-46F6-9799-0BE8DA471A63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FAA9D205-03E6-465D-B0A7-EA3D49FB7BBC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674743A7-D00E-475B-A3CD-9F17DD30E669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EB0E0320-19AE-44A0-9DBA-F9BACEA7AE4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B804F833-670E-4336-8D83-CB72602F330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6D06052D-E38C-4A04-877B-D42402D154D3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A284A9FF-0E6B-4582-AC1D-F86443D11FD7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D53C718A-B84D-4599-9E26-853A091DCE9E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AA9DB4BC-E431-4012-8695-970CBB85B3AD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D048C5CD-66E5-496F-B59E-1D6C696B95C6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181CC744-D0F2-4B45-B999-80803975533A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17FD0C90-2BCE-44EB-8E76-502BA149A9B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4A766862-90FB-44B2-AB0F-70A9060EC2B6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30E874A8-93A7-40BC-9D5B-5D8B101ABA41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904D9E18-9330-4AD3-8C99-65FC696E1118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EE981EEE-EF87-42BA-81EE-22532DF5FF7C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EE548D97-FD80-4BA7-8343-01439590DC16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48BC6734-6EFA-4976-A4ED-F1A0ED67A35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73520F9C-B239-4B15-A00E-62567AA3B966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F210B61B-49D8-42EB-B36B-C55B675ECB02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34A21DC0-F578-495A-9C6B-67460CB6726F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E0BDD2C1-923B-41A6-9804-9F6C708B35D6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8A26298E-0122-4A81-9672-9445B2D6648F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97E8DD44-B8C3-4C4D-892A-3C63283D1742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1BFFC3B3-333E-4816-A62E-79A92B0DE9DE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4C4B5625-9397-43A3-915D-0696358D6FE1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5167C435-2293-497C-9137-035F78E4EB36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5662CE31-15EC-4FBE-8CEC-2FA9167B4EF8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CE9C67F8-3A30-4590-82B9-DFC0E9788ACF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CF3AC217-F22C-4905-BDF1-A2416660B9F9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690A411C-411C-4F90-A8CB-7015EC9A7FCD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32A9FB2B-16AA-4482-A6EF-2A75EE611FEB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AF45BBBD-ED1D-4830-A6E8-5302EAB92015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4EB99047-D3BA-42D7-9837-02EEE0428165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838632C6-07FD-47C7-BB73-3491984EB2BA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9FA70720-79A1-45AD-84AD-FFB4A07B31F4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2B76DCE3-AADE-4CBF-A808-1F6428B8839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60FBE6FD-0B62-4C8E-8653-B5305BD786B0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7A99746A-B608-478F-9B07-068D520D9986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0DDC3773-A102-41A9-B96A-37B300104AB6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821245A1-9671-4B17-98A5-AC6EE4FA84EE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81D51D54-F865-4575-9BD4-2F037DFF3DD8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CC091F7F-91A1-408A-A216-3103DB9DD4B4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1F9C43B2-639A-4416-B113-C8CED9D71766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5D60D374-FC28-47FD-8D70-890BEB3983BF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FD6F8A80-6204-4BF0-8811-6CFBC7BD10AE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09E45BC8-783A-465B-BEF7-D89741A30979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07E3EB8A-016A-4955-B75F-13122864B21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E13A9649-A5B9-4062-AD11-F103C46752A4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7F825201-391F-4480-968A-5490F527A6F3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5536B5AD-AC6F-4D87-BEBC-1EC712D7CC20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47DD86BD-6FCD-4387-A691-755CAAC0573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1FB27484-AD9E-4880-9426-28E7A5EC5DE7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214DC685-92C0-4211-9BAF-C4FC50BAB308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E205CEFF-51E0-4DCC-8B3A-EA4A4F2E8EA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F7499F25-D88E-473F-A79F-E9D241A7545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5B7A3D8D-AC71-4053-9C09-A9EEC5FE3B63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D1DBD6F6-0C8E-493F-A04A-00B908A03B75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64CC1E55-77BF-41F3-A100-4466EFCB98D0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0DD9D578-F029-46A2-BBCA-9D84D664812E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E587ACA9-2C57-4B50-90C8-B840DCE021D4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C58391BA-625B-4C67-8E6F-D6BF242BFFB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AEBF34D7-3F07-4119-86AD-A3791A4EA478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90E2EEC6-EC36-46E5-8482-BEC258A721EB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6E3B2D3E-A2D6-41EB-9B62-6D4A10DF8C8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56D946A1-52B9-4C88-BE3B-AA754D9FE59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B0FD799A-CE24-4C74-ACB4-C514753F39FC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766D967D-F9D4-4899-9528-116127F3CECE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ACFA44F6-6258-4848-A43D-7607F0A4B62A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FB903797-5667-4334-94AE-BEF1CB937CA8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1290D9C0-1661-43C9-BFF6-09D2EDD60F98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5698618D-8A8C-4ACF-8C87-17AE0ABF4B6C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EA9174F9-82C7-43C9-AB09-0FC481E18F3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2E00A789-72FD-4D2D-98A8-8AF6A2FC771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881C672D-02AE-4F87-9C8A-FF5EA208B437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F52E0080-92B7-448B-B013-6CD80F239AFD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E544B07B-98A6-4051-9DF9-A029261DF9F2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93B8B86D-2A8A-4B16-BBCE-CDC36C2BCD20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259EA76B-27F3-444A-99B8-444C1324E11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95B61AD2-03BF-49D2-B0AC-7C527D92228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027BC85B-99EE-4D8C-9F29-F68FEB3729E5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0CB7FC4E-E0B1-4C6B-9EA1-1F1B6E28A90E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82187E74-DEE6-49F8-9A44-6341A02BEB47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2F837EBF-29B3-42A1-B9AD-25C2AB68AD25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B6CD1B31-C47A-40CD-A026-4DDE61B200E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3986CBD6-B875-4C7C-A8D5-C07EE21BE46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ED7FD897-74F4-4920-B329-F9166B13FC09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B66F5B92-7F5F-4CD6-9007-E4E896B676B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FD68B199-5F20-45D2-974A-3784A32A40C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676B1913-022D-44D1-B5F1-4FA186B4047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A3729956-43DC-4FD6-8666-84C19CF5D1A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FD536513-EF9F-4CD8-942D-670DB334269A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CE580198-DFD8-43D4-8AF8-A10B1A5A55F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2456FA14-CDE3-41CB-B672-F3B5649BD4E8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F849D192-6E3A-49D3-B690-0C7D776DC82D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38988DAE-DA08-47B3-BDBA-88DC95B5748F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72B44E11-40A3-429D-BF28-821AABE12DA1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86276A07-B10E-4052-8A52-8B71913C6E00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917A0F8D-60A6-4032-B50D-58C3F21D9D75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81E36A54-366D-4211-99F1-4012DFB4476C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D77B9E0D-F674-4825-8825-49AF8D5AD26F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0E58BB9B-6E18-4738-90E1-7F03A2B83E69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9F8EEC73-015D-4E42-A432-34B7FC60CA8B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B3DE3EB3-828C-408A-84F4-655F7E9D9925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27866A29-47CF-4EAC-BB24-D1A808B1F166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63230229-F630-4C9A-AE9B-CD6CDFFC5263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BE3A1C82-B239-4F0B-8AC5-B5B213977021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0AF2AC89-4C88-4FD0-9BF2-A8E10156B44B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B9CAD48F-20AF-490E-A29A-9C838B8496AF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95AEA6D2-5FBD-446C-BF34-A831BC423E16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6BB591CA-EE1A-416A-8EF9-FFC81EFE9D49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AAB0A0AE-B9C2-4EF2-B373-7669281680D5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2E3B1836-2FD1-4DE3-85AB-8632249F78DE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FA67AF72-3BCD-48A4-A3F2-1165BF83765F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10587208-CC53-4D30-9383-073EBAE687C2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B94C3B9E-B1AE-43A4-A6F2-8497B9D15E44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03A9A88C-26F4-4052-8081-36F794730B1E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32025ECE-8730-460B-8F0C-C3D7984160A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C2A75177-97EC-4E18-B183-0449EBBA9376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05D46AE3-96F6-4435-B623-AC774331704C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F68F852F-D5D3-4CF6-8A29-06C87192A944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85A3D302-E17F-4832-B300-0D3831A4BF4F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F6BEC302-F959-4338-A1A1-75FE678B0AB5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2ABFCC30-D549-41D8-9006-065CE1255E87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6CC876ED-F6E4-40D8-B878-E8B6CA2FEA01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2C71E3D8-0918-4051-9B2C-47C9BA650841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55055E1B-1B9A-4A96-84E5-5FFD1A931E65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73640DAC-6554-4757-804C-A4BD15A5AB42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093DF08A-DBCF-4522-91E4-8444AFAFBDC7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E1DE8208-F5B1-4728-AACB-C2E878182946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65BA72D8-3192-418B-ABF3-DBCD9B62BB8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6BEE5BFA-F562-4C1D-B601-65936A53EE2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DCB6E541-452A-45C5-BC75-E8E4996E36A3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DC21368D-19D4-4A11-BCDA-B0EE8C14BA24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C2307C06-96D8-484F-9703-04AB41043C6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2C5C35B2-52ED-4078-A556-8BFCDCEA28FA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D5657D58-B6F6-44A8-B2EB-F5431EC800EB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E5B48E90-87C9-4445-A6CF-3537E2C646A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F54AEBFE-5978-4A04-951A-793DF7E0217B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FFEF70B6-38B7-4EF0-9AC2-283453C7347F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D89CAA95-CACA-4F31-BF74-F9B87B63630A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E5F397B8-C180-4760-925A-8E077D891C15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76CCFEF5-041B-44DD-ACEA-E4457246A5D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28675459-D76D-498E-8B0A-12B34CCB009B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85F68B75-10B4-462A-85F7-F8EE70FE79D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1DC57B55-4FB1-4867-813E-9E8A1FC11B07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4B1E4FD3-E37B-4C13-8DDA-BB3A950BF1E6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0ADABE15-95E5-4D7C-BB00-60CB6AA9311B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E9BED6C9-0202-4584-AE3B-C64B7DFB516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FD6A0E31-C336-485F-8474-0350BA8A1499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3588E611-E579-4AE1-90A6-1ED54F54E8F6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BB42C09A-1CCA-46DC-8B32-E2A26C5994AC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34AD576C-8220-4BE8-9DB2-74AD38B1401E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6B994B4F-2AAB-47A4-B55C-C005C903A1FD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E4A88B67-342A-4268-9AA0-5BB950410F58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68BE2141-1AB1-455C-95A2-D1CB9A3C2B7E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AD02CDF1-5D4D-4ED7-A85E-9449A95F22AC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33D5E6A9-A9F7-4567-88C5-AAEED1188FD1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C3E7AC6B-54D4-46A9-A8A6-2D09BB1DBF4D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BBA01342-80D9-42FD-8948-6D4FF5D8260E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5948C5B6-2F55-4C7F-BAC4-345EB054AADA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9E11B5A6-61B1-4E27-993F-6F1B69BB83D7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7407CE9C-E3CF-467F-8CAD-65AA92127C46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620C7648-4068-4487-A4D8-8E3F8FBD013F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E5B90A2A-3247-4556-83DC-E63F88EA92AF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B5934BD1-4B44-4705-A78C-48C93331A3E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EABD786D-C118-43DF-A2AC-4F2CEFBA880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E72B3008-D8EA-47B6-A362-8A4E30290A1D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B2CE2673-B607-4D9D-9017-A20669697833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874A945E-FCA7-4FEE-B662-20FD71A78AE0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D63FEF3B-280C-4F96-84DF-EF2B5E7A1C36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510E0411-EB33-47B5-9E67-AFBBDBE7455C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7E634BFB-8697-4673-A584-26C4ACC0F283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B3564AF9-8DA9-4FEB-A34E-8E52974582DC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355291A4-5FAF-469D-A76D-C06AFA2F19A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5A2021DC-47F5-4376-A1C2-9FC37DCFD5A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7EF88BAB-55DD-46FD-83C9-8F981C8DE43C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EE245EFE-51C9-4343-886A-D27FB0BC7FED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2250C681-D09A-4880-BD48-5D94BD9260F5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F95DD7C3-14DB-4B6D-8561-ABD515E6D832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D91F0C77-B6E8-4ADA-8593-AA89E10CB711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D923F0AF-2724-4412-BA0A-30BEBF0514B9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DF39CEA3-965B-444B-8164-5E319589D37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13107416-779D-44FC-A804-062C841F9F7E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E4EC1661-5800-46DE-BEC6-FA6E656D1E18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12F1F8DA-B7AA-4BEF-9167-65BCC936CA07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5B32BF37-BCA7-4EC9-B467-FA04B3E4F12A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195E1F97-B974-4CBC-81E8-8D9C92EE2B0D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EA20733E-D3EE-49AD-8999-5003799C9DE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FE3ACBF6-21AB-4913-8B1E-C3009AEBF9FC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BED13AC0-379B-4FAF-842F-588D8750E067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9A64E550-DCCB-4CE0-9835-4CF0D51D4BEE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F18ECE0E-261D-4245-87C8-84AA8DA1C86E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2D6DAA3D-CC28-4321-A301-5101E31EE988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24739F55-20FA-4A60-80DB-132214E8CC1D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B86B3DB8-C7B8-46D2-8D66-8DF33F1C65C8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53B26928-890F-4C5D-8363-B818554436B2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AE55099A-34F5-453D-8D87-76ACFB4E3034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7CC23F39-A848-4849-9EF8-5AA80BECFA72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ED141427-5CFC-41D9-A80B-4E4F7644BD87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0B416511-5D8A-41C3-A325-4DC0C649F638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EC1DE0CD-B426-48C4-B6E9-4360FF65EEF8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B734CAAC-26F6-4C3D-8389-5FC13A4D9E81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F8BA21CA-B68F-416D-B06D-482194DA93CE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AB145713-A1C3-49B4-ADA3-045CF2D1739D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FB467B0C-D333-4EF8-A736-660C50E1B5A9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20F3273D-4B7D-430A-A1CF-CBDBAD8F4425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040565C6-4A74-4D74-81DD-D3A5291363C3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FE94ADD5-CB1D-4196-AF10-9BEE42E98CC2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2CC60536-AB10-4924-8812-D4A30537F9CF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5912F054-6392-4DD6-87AE-8B345E86FD8A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0C408863-1A9B-426F-99A2-3B7E06EEFE66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AED48090-9B96-49A2-A138-A72719C81484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A64E591C-163F-4112-8D39-43B3A33116C8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1581CBCB-9676-405D-AB6A-80EB58122725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8B70DCF5-2B3A-4F77-9177-36EECC1D67DB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E43D9EFA-7D94-4F66-A517-C27A5B3736C2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A285B2D5-806F-4575-ACEF-F5A90914A1A0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50BBFA96-FBDE-4FC5-A0C7-4003BC17D861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EB3CA604-EB21-40ED-BC0F-01A05840A8B9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40C866B0-9163-4F3A-9554-2C3FF1460C46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E350DF4E-31BD-4DBC-AEEC-0751CFD4EEE1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3696E5FA-FCA0-4489-AB5D-5E3D3B22B10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754D2F7C-8E74-41CD-93B8-68BFE3FB12D8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734C397B-2CC5-4DC2-B900-261E5598F37B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47C4DF7D-7B8B-4F6F-BEFA-35C1707FB27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68CE3CF3-D42C-42C6-BDE3-C3580A4836D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4D807367-ACD4-495B-A286-C74B16EA809B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19CDAA2C-AC65-4424-97CF-6A206988647D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FE074C7F-474D-441B-BCC3-FFF9D769BE5B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9048E72D-4622-47B2-86BC-9074A5A2686C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6B8421EE-0D4A-4868-8A59-C521D5073544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92A3A23E-B34F-44F5-8FFC-4943A9FF13C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D9FF993B-E90F-456E-B2DA-1FE4A0601ED6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934CF08F-CAAF-4B6D-8C4E-D773B397731E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5BEFE7BF-6AE3-426A-BB42-0C5BE29CB16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5AD845E0-092A-42F3-BE2F-1A0263C7CD3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F706D4C4-EFCB-49BA-BF5A-8FE7C6EEDC64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9898C77B-8781-4B92-B7BB-931E4A2024BC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855BB48D-DAB1-47B9-898F-3B8E9B4739CD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7B1C45EB-3A65-4F15-B9F8-9ED80AC9750C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7D2C6E5D-BA86-4F49-AD12-8A88F4E03FD6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3F9AE764-E785-403B-A5CD-367E6F9348CB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8657CF6D-1F2F-4EEC-8B25-97BF24BD6B2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3415178B-2736-47F7-AEAF-97BDE644737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BC717839-B53B-4755-AB93-E13015C6F052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6D2D6CDA-BCEC-486E-8D11-45E045985D62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4B6C8F85-89E4-4794-ADF0-218FCA86922C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5C8CF941-0A71-4AFE-8B93-18A133AF09C1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7A5CA790-429F-468E-BCCE-71EAAB74AF4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C28C9B00-C376-4EC3-AFD8-9CEB1D2ABE5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AE219A61-1479-47BB-9734-C0DD85FD184B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6F8FA59F-9B62-45D2-8751-35D62A3404B6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09951E34-7E26-4860-8EA8-7BBBE41D9856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42A21F8D-62C3-461D-B9DC-432E62ACC083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9CD766B7-CE0E-4ED5-AB12-AF85689987C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F6B2BD88-7CD0-4827-AB92-673AA031E8E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72317C10-1EF0-4C8A-94E6-8BE30E568AD8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056A6DBF-09C2-4FCE-853B-CC5D838BE7F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A9D099EF-6D5E-4D71-AC2B-B11548BB487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22C22298-24C4-46B3-82BF-15CA92BE123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AB33894B-199F-4ED3-BDD7-604303BB595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00CFA55A-56FE-4C15-B429-D447F2EE88A5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5E3DFCE9-BD46-4430-9FF9-3894D65A9F8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DC259BD1-B638-4FB7-8C73-7BE5F8607CF1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95FC0286-1A20-4FB1-95A2-481D9AF45B39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86C5BA0E-D4E7-4360-8080-3E382B45B9E9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7A5FDE4A-49FD-4735-A988-E3FAF05E28A7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16E5A6ED-F130-44CE-87D1-773E02A00F2A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852592A4-B1C9-41A8-90DD-6A2F267FC7D0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38B90136-F9C0-494C-AA7B-600316FDD557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74EBF107-3604-4019-99BD-15CBF2715CF4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5955E584-14F9-4067-BA9E-10BAD8FCF95E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13E74408-89D9-4F9F-8C0D-BADDB97A203D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504CB68C-3AFA-412A-A511-0BAD99D9F53F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A1BF7ACE-7D27-47F4-8283-E4A67FDECB2E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1054E4B4-233C-459F-8A8D-CAF31B5CC88D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FC09A451-EE98-4658-9151-32742415A3C3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8802E009-4F75-4897-AAC9-7EC02EBA0152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4698A541-7658-4EAD-A280-35B34FA929D1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811621EB-4039-4698-91C1-0D55AA152752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DB468C1C-F345-4F7E-84E9-9506EF968152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62D2344C-ED98-42BB-949F-7AE1A30AE8BA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F69A8676-B8DE-4F91-A7F5-3FA5AFFA3B70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A9A2BAC1-9958-460D-ACB1-5DB603CD2340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EECB6B12-0933-45E3-94E9-98748494FC1E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71023C5B-72F1-440D-A14D-D4E4C4700EBE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6BAD5839-C352-48F3-98D2-46B00D56687B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AB39A33C-5057-4AA9-9050-38CF19CC53E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CFC0786B-7458-4DA3-8E55-111FDB051955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641F1FB0-1D06-42EC-AACA-99958B95007E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C71D448E-8E5F-425B-AEFC-2106677A2634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A5620070-CDB9-4DA0-A729-569395BDE7FE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C5124007-D3E9-45CF-8AB8-0B3630873058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C6D4E3E3-D895-4A1D-9700-F99211C2E1ED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20EB0F4D-209E-4ECF-9357-9A9B65B52341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AF6C32A2-BDEC-46F4-B144-ED7659C2FD72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19AB27AD-F9FE-41E0-9F27-9C174861F4ED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C39B59EF-CBF3-4C07-AD4A-6FF605E8BBD8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1FA934B2-5340-4AD5-9426-7951B90EC649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A67D49B7-46AB-4F03-8D09-280E3B4DF913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84AF4347-A03C-494E-B2BD-9F43B27FEA2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56008A31-3FD9-454B-9B4A-459C9DC8347A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4A440662-0B23-49CC-82A2-D74CFF96D5B3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000F6E6B-88B4-4F6F-9BA3-31A1E54C4210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B6561206-D18A-4ACD-A73B-A8922215BFD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3BBAF78C-9E84-44B0-A382-72DEEA0778DE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C9CAFF22-FCDA-4711-9668-BA64EB61FC02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CFDEC339-D342-4973-9378-56043F37B3F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DB339DF8-6FD7-4AA6-B230-0DAA8B44348A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157E8D78-4A3B-49B7-91C7-0485758D2046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D2711E04-8451-4520-B57A-C9E86EB812FB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3C85C0B3-C043-4125-81AB-7F8BCEACF727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7D9232C2-DC72-415B-B347-875B4EB96C3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D11A97FC-C3FC-4C2D-ADDB-9E8F7418A659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744A4303-2E4B-4E5D-A773-313D4C46668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F6664A8A-7711-4959-92F6-A5966578DE4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FF527DD9-1177-41C5-9FFD-86C44DAAE12D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8D9338F1-D458-41BB-999C-81D6B95855A7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D6EFBFAC-84C9-4083-979B-894B7E2D0087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0E2C4E29-B7CE-4B58-8CCC-CAA368D925DC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A698C6ED-B00E-4C3E-8E6B-2771470C6088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8BEB6D14-9945-49CC-B0EB-BCD6BFAF9FC7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EDF283C8-F079-4D28-8D2B-B82135AC3BE3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BACA6519-073C-4FDF-9B89-14F0E394F579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C97BD828-8174-48DB-A318-B3D973E8B3AB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CDA72ADA-E897-4B76-A16F-8636D83DA7CC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9A6E6D29-43CB-4F02-BB87-FC2DCB6750FB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CFAF7909-B57F-4AFD-9B7B-47308574F9B4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2D0B0C91-7182-46EB-9084-7BF761E9377E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CF2ED810-D4B4-4E10-8C5F-AFB1440B3847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40B2A42F-222A-447D-94B6-D4779C1E0CA6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9DA4388F-7331-4B4A-9502-083259F05497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286DE24D-F24E-416E-B599-A26963782025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61669CD8-DB70-4FA4-AD5E-D4BAFFB3743A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9E43FBA3-7405-47B4-917A-F962A12F9A89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739BE0A2-E528-4304-98EC-50A2932BF89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4304ACDC-EAF7-4E21-B57B-12D98163366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072B6BFE-9EB5-4B23-A6A2-6FDF617B4BE0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77674164-9C0F-4C3B-8746-A504387B4784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25E24EDD-2017-4DC1-BFD2-5E1AC582B871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2E389510-D344-4CCA-B6DE-9CD70C13BCC5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5A264F29-B96A-45EE-B011-CE43CB18DD26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DEC3A276-850E-4ED2-9D9E-08A8D990972D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43F8589C-8927-4760-A7FB-DBCAE4AC0A3E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2835AA46-D20E-47F9-BE48-E21D5DCF86B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4369620C-76D9-40B4-AE04-E12805B43AF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BB0BFA0C-58D9-4BE2-BB03-AF4DF2DA051F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BB8142AB-1692-4BFB-AD9F-3EFE81FC952F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73DB4AEF-EEC1-47C4-B13F-5BC29267BC7A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29104FC5-ED41-4E13-BA60-9A503B14335D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F0D90EBC-F436-4167-A9B3-EC425C5662D8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A9F367DB-EB84-41E7-A3A4-A232E5AC71A8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F5CC8CF0-678E-4FFA-B602-05837C88B49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5565828A-D920-4AF3-94B9-72B61704A9D1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ACE493C9-619F-489B-836B-4B82E9240778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D5E15C82-F881-4FB5-A571-0240E0DE6850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44EC2EA3-9E6D-4C93-A800-90931A079232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CB13B96D-980C-4F09-A473-399BF34B4890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73D5D4DD-D57B-4BFF-B040-7CAEA8780A2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29400E7C-6CFD-48D4-B4CF-4223D9D4FE08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2972F2B0-BA13-404B-879D-5A206814FB40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DF4124ED-6594-42F9-BF5B-7EF10E46B32E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76AD1FF2-1845-45F9-8BD4-23232AD36336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A5719CF2-7186-46F5-AE5F-D509EE35FCA8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F7BE363A-EDEE-4C82-8F83-139A3A026275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9B05B47F-E839-4DD3-81E0-F08E6F28597F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F5498ACA-6089-48EB-8BD3-1F2BD0A6D7DA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6E5AB6BD-B2A8-4F8B-AD95-3D25542182F4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C5AC113F-E006-411D-8A5B-35B568FDAFB2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A5439219-FCFD-4566-A083-F339C0D19A80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31EAA2F4-E790-487B-B827-283C5E23D5DD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F8B33489-56F7-46D6-8977-8CB5B991AE4E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BC5D3130-0185-45B0-B3A6-B7BDC5932485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A27F9144-20E1-458A-92CF-15B5A606E23D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60702D95-77BF-4F1D-86BF-6560DBB78855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14AD3047-2184-4D48-851F-BC97E637821F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E2A67D51-CF6C-41BD-9CC4-10CB4A1F1B4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9EC2A4D9-A773-4CA2-A049-DF3C92C500E3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D9DFEA03-7916-419B-A1C4-1EDBF891A5E4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CBEF8232-B3B6-4268-BF3A-D50B9ECCC06B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14B62A34-F40D-449B-8A29-22CDE3B9DAD4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5AB609F2-A7EE-40FD-BA46-58BA490CD41E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FB98C049-14B8-4B53-8281-5482D24618CF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39843DF4-14DF-4AB3-A204-8981F85F42E0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45F63DDA-1E79-4846-9B0B-E7A9BFF537AA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BFC90CF1-D450-46A5-9FBB-8833AF88AED9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8EBCB422-DC82-40A8-A1B9-F8133A778767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F546DBF5-8F7C-4015-8EB0-839241FA930F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BB878FB7-F3CC-45AD-8F96-93F4C9E5EAB3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CE1FEAAB-7550-480F-9AFF-79109F1C9A28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57C1A601-EA9E-4DAB-B84D-679A7D639AF1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0154AF3E-03FB-495F-AD9C-B79166CF14D0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A2BC39D6-951F-4BC0-AA60-90758B30C64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221BB1C0-2483-4CD8-80BA-F4A794E66058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4E8B1AA1-B424-4F6D-8FD5-33E3D793F6CB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BFDDEAFE-C1FF-49FA-A469-E5BB0393440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5875BE76-5548-4468-887D-EE171929ADE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93920906-AF03-4306-859F-270E7FC6012D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0CFCA6D0-DACD-436A-B9BD-0A88CCA4612D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0C12783E-22DA-44BD-89F9-06FA16B2002E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721A4EC8-45DD-410F-B6AF-7F9D26FB0EB2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0C012CCA-2B0F-45DC-AAEB-390A6DEED163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3C994114-10A9-45E1-823D-F3CB8E310A5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3BDF1B5F-669A-4663-B9D2-A38BE9D56D4C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056DBBF7-5717-499D-80A9-AE3202F4045B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D9E9EF44-0BC3-40D5-836F-D4360652361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7EA0B001-5644-459A-B619-B2779E9C671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FBE52706-8DE3-4850-9D48-8395505FCD2F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71C3BCE2-FAE0-42B2-8FD3-FEEACEE41737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ACA0FA18-6F0D-451B-AA4B-B38894E9DD2E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E5292C17-0640-4726-847C-394773FC3EB3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A374BDBC-D172-4F36-89C9-7E5D378F01B4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00A28023-ECBE-49E5-B96F-391E473F5C36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42DB3B96-24D8-4E74-85D1-268225B21D2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1DB122D9-7DCF-4D43-96F0-A707AE5A750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B2A2F6E8-FA56-45E7-B371-58DD42137767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1EA138E7-B47B-4E68-9E63-BED26E9523F5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2E554FEB-2512-44EA-B979-3217D77A5268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B7077283-AB31-4ADE-8217-C4BB6906C614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DE84CF12-7918-4704-BBD8-8FF395F633A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F6FAAABA-C085-43C7-9B42-BCBAB3523DF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B4E710C2-0F48-4CD8-945D-E9E7FF97F7F3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D939E316-244E-4383-95C7-998D3C29FBFD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FBD43A2E-45DE-4A82-B667-AE604D2315B1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B34E171F-9521-4F43-808E-E43902FE5F96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DE49BFF0-E24B-4585-BE3F-6DD539351B8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17BB7B5D-7233-4B9A-9D9B-C0A6D33FA40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B45FB07B-2B2B-46A1-AFBF-F55B7237749B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EF97AFF3-0196-426F-AF32-2E4491DCB19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78AB432A-CF8F-48FC-8B9E-39F8D4F9555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6B4A4DCF-BD76-461D-A9EA-403931E8A67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0E010C49-CEEC-446B-98B2-A8FABA8F5D5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29B4AF74-C22F-479D-9839-5BFBFBEE4D99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F60BDAEE-E85A-475F-883D-134B12C352B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B60249CD-AE9E-4E1B-9502-2A2E0E000429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994DB37D-07F0-4F59-91B0-A72A79060482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15BA18A7-C814-4D00-95E1-0BC846B9CC83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E25BC823-627E-4574-B36C-2C2D088F3407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8D4E56E7-676D-4FD9-8BDB-ACA76AAC2FCF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2BEEF1AA-BE95-48F0-BF02-D195121607E2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D2988E74-5D8C-49F4-AE26-15971D33A2BB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2E09E088-7102-4746-9859-B2BFE9C46360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78B5C659-E4AD-4F85-B61E-57571130D34B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8C909383-2FC3-489E-8020-9F70DC9B304F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AC15BB59-274A-4B7B-B776-BB66C66F493A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447D7FF6-A1B6-47B0-86E5-39C185CC461A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490F9A67-0F71-4054-B3BB-00B89D4C5E30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BF7E46DA-BD9F-429F-81F6-1BD654160F35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C608A850-EB14-43C8-970F-F63738CCF191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18E13A75-58C9-4A31-AB79-B47DC108E24D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7AA80BF8-065D-48CA-A279-4BB2C9B8A409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056DDD61-ABC2-4823-A777-867FC0AED12A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2B4F14D0-899A-406A-85A8-0E9E6482F77E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982CC75B-2DF8-40CA-B067-10D967B4C113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6C1E4712-A38A-4931-9F0F-1BB4026F1FE2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407B54E6-775C-45A1-8AED-4F69A15C22C8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F0F037FE-0B83-4263-BC16-B7E7092E6E2C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68BB6202-765F-4088-B90B-F544587B3894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D28BE055-251C-42A7-A8D3-BE2834D2A1F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A6C8A6F8-C0AC-475F-BF72-05A13CDC5477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40654DAE-197F-4E19-AEB9-BC09E2259402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EBDF81C7-5732-4D36-8BD0-0DE314F4B78A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6F5B77D8-C7BE-48BB-9A5C-8DAF866014F6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D2E98B85-75CB-492B-A61A-D3615573CF23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EC6CFC56-D8EC-4007-A769-F7416EF0BA00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AA89FD20-0807-4BEC-A07F-0EA30D5E029B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BB5222AF-C6D9-471E-ACCD-C62FC5ED38F6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D3729057-3A2D-47D1-B3B5-EE2AFEF0E9C3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612EB1D7-81BD-4AA5-82E9-39D5D14B5ECE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D93E1DD9-558A-42DD-9EF2-B1DBD6B566A6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B81ECCFD-8C64-4BA6-9268-112F6048E89F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9EA4227E-15A4-48E9-9C47-556A5C6BB5B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E1E809A5-F8ED-40E7-B362-5A342F17DEFC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AD00F400-089D-44EF-8523-611DDFBE6517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69513DC0-C5E9-4DCB-B1CB-5F3E9A03AA2F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CA66169D-2D4A-45D6-B65F-5FA706F5464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493D91D2-ED69-46E1-AA3B-885C19FB7DC8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50A71BAC-B562-4F0A-ABDF-3BA1E23FE925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51F9E67C-4682-4FC2-A56B-8446DBA656F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0EF4C9F3-2085-476E-83FD-152A562F1FC2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06F00739-9C5D-4807-A93A-58F4AC35D050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24FF7564-D7F7-41CB-8B86-2ADDAC98FC43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57437B6A-44CC-4BE5-8C84-D193080FDCC0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402B3436-B60E-4801-9D92-A33F7AF3A88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AA52C1F5-2430-43CC-9CE7-4505B14ACD7C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E76AA4AE-F554-4AC8-B361-BAD1EAB2D3C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DF95B186-E8A8-40C2-BF9D-8FCF368C4672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959EA406-A035-471C-83FF-B0FAA5970FBA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450E2BD7-0C8C-4772-B766-69CEC9D173EB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1A3D1F0E-B4A8-42A6-A944-6A3BB7BEB8C1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8F7AF51B-8C10-4728-BC42-73509E6A03D7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D2E95911-66FB-4E07-BE6D-DA452EA8A988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95DA02C8-406B-44A2-84BA-5C6525516A4C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10AF4200-501E-4C1D-B1B8-384D6025E9C1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BE5DB7B0-F1E1-424F-9130-ED98B5E50AC1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C2C636DE-B0A6-4623-BC53-276F8B368F93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5D17D68B-2CEF-4379-B434-F40507102968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B30DB555-64CA-4C47-A807-58979F222333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CFA9733A-14EE-4BA0-9664-323E6F23E473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2FE82BFC-FF50-4AD4-BE28-69293DF64A88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51339909-7F09-4EEC-810F-C25C9DC0F734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85A651AC-AE73-4CE2-91E7-DE41D832F398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D6BA2F8F-9820-4F78-B383-8E9B7CA4A03D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816F71DA-7D1E-43A9-A9AE-9B0005DC36AB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7D34A453-5931-44AD-BC9C-B64E5D84E023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65CEF759-9F32-416C-AA67-942234113254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CE57C2C2-3F89-43C6-BFAE-69A24A7655C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BD8D058C-2098-44C4-B5C2-ABD2DA0DCE0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11A66180-0F3B-4005-8A66-AD1EAB586B4F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A6ACD6C4-5CF0-4C4E-8C17-E88901D7A199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DD9BF110-536A-4D79-8388-E4294ADCE941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7330C1EF-7786-4CE1-9388-BDD8FE6D6AD8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2A5D703A-E81E-429A-87EC-DF0F9CB64C67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2126A456-A88E-408E-B1C3-749A68898F61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AA2226A4-F2A5-48B3-9643-B13CDC4DAC65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B5E81A7E-1634-4081-BB7F-397DA185A11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C7961A32-2072-4947-851E-271A303126C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442C3C3D-2336-49CF-B010-3BA0BDC2C29B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E12AAB96-F0C1-485E-84C5-6D0C8D5CC5E5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D9585F95-4C99-422A-BADB-FC7F5F6CBD49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0334C429-2917-4547-AAD1-B682A5FC0F2E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92A42C94-7B25-4ECD-8556-C6816659C329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716A0854-A067-4AEE-AED7-132BE461781D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51F2824D-4398-468C-80EB-06E615B3725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109CF124-1749-402F-A4EE-4D250E3E5A1F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4BD1AEE5-344F-4AA8-AA8D-3D04478547F5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913B110E-4016-43AC-9976-243A5BAD78A3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84C528AF-38D3-4A3B-AED9-2205A23DCC75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A541A874-8B64-47E1-BF4F-DD8F6685B110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7E09F60C-FFCB-49E0-9258-BEF6DBE3098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6A7B7C13-CFC7-44D3-B1C5-4FDEE6762AB0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2856029A-EF32-4098-9298-05E9807FDAA6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FAADFABC-A0D7-4EB5-8D8B-EC8B7530C94F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C020EEC1-7BD9-408B-B93B-48293D56B58E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808DDC72-658B-4EF7-85FF-7D3960A0932B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CF168352-5373-41BB-BDBF-799D50BD0436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47B0BB19-E1B6-4367-8699-D657C83CA8C1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13CCBAB8-0A96-4042-8A6C-846169617AAD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41EF5076-5326-4BAB-B661-1D0F2C4B8CD4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33FB2615-0F93-45D2-9567-20B16C888DBF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8F74CEC2-6EA2-4AE5-B757-0FDDB5449B9A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57D444DB-5E53-424D-980B-6E1EE690165A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6035406B-DA84-424E-AC37-A0AB8032F0E9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BA697ACD-0CC5-40F6-ABE4-EE974D3C5C01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090B0980-A3CF-4C20-895B-49567BB8B12B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AFC21C0C-63FB-4148-9572-058202AA6D62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478669A2-C634-42B8-AAED-946F3141187E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81D204C6-C2E0-415D-9F08-3F718A011F03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7D7FD14A-E718-4364-AB3F-97662E76C3F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D594A14B-FF63-4D93-9FC4-4B45EBBCC155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AA251D2A-BE2F-481E-85A6-1984340F7531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D9623EA2-EACF-4978-A8DC-42C2574DCF67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FA0D195D-3CFA-4F2E-BF85-A7F41FBC4E66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5AC98271-9FF8-4183-81B4-4742E9496669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724EC863-B918-486B-A788-2E311399CD1C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BD65D269-6628-42B4-AAA0-DF804271D8C8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781276A8-E27F-4B70-8963-2A6CA074051D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C73A85D2-CA7A-4A72-B8CF-DB9811D84577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1BEAE9B0-19AE-4B62-BDF2-59F142594F0C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A88247FC-E782-456A-B5FD-88CEFFD35A8B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2F77768E-F94B-418F-859D-A6795A2736F0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846290A6-5374-4771-AAAD-BEA394CE6EE8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377A1908-5B8C-40C4-937D-7FB29265E80A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94B16C4D-F526-4232-AF56-452300CFBB5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F66B7C15-37C7-4066-9369-F1675DCE4909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EB76707E-19C8-4A24-99B3-60B56124D2B1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27243964-76BF-4CFB-A031-6E765C37924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2FFA6A73-6F28-4995-97A2-24E7C236955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8B884D4C-D15D-4BCC-B160-6EDAFFCB9653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F275BF7B-A78B-4205-B554-5ADD4C35C6E3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3A8827FB-11FE-47DE-9A5F-7640F070CC75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007C5D99-C3E5-45B3-B72E-53AA2A08944B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7653C750-67B8-441D-8110-49F276A72B12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0D86E72D-1D4D-4DCA-AD55-271DCE14FA3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2074AAC5-B70F-44A0-9075-EB5A90E5D750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4D031183-EE2F-4B5F-B61D-030D13A33D60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0E5A1742-25E9-4C81-A544-E2B62F3C7B4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08EBD8E9-F5E2-4E38-884E-4BD047D033F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F7ADF7B0-5171-40A0-94A7-0CA6B414E337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1E205F7F-5F7B-4BC5-9F03-FA7D40AEFD75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EB2B1C0B-BBCE-46E3-BFC3-9F4599822E2C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1F12838C-97B5-402E-944F-107833759681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2498CB41-C719-4966-B591-14A67D3249C4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FC0D9212-62E0-45EF-84A4-EE510F952971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A8ED5C60-66CA-47C8-9F7B-B3601647FD8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FBDDE504-A751-48CB-889B-41B8F5DD881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3AA9BE2D-62E3-4524-9CA4-6577441AC676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433F3EE0-BC33-4B1A-9D31-69E3CBEF3BF0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8E3BB763-273A-44A6-82B9-18DDB33EFF2A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0D19060F-A2A3-45F7-91CA-C3911E73B22A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32CFD761-0CA5-4850-8CFB-3EDCAA30A1B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137B89A6-6F32-42C0-B9B4-D04C0F3F314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036236F4-1E79-4A61-B111-09050C8FB669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343D593F-C0F0-4C21-B66C-F723FBF894E4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B0E4CBF9-CF5F-4CC4-954B-955E908B3815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54A22B01-0935-4AA8-AD3C-8A66861D4E31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12EE3699-6513-4708-AC88-F137EEE37DC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45440C46-5996-4FC4-A148-0200C9B478C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F677621F-E9F8-47BB-8C59-C7ED6E1BA223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A771AA68-F7B2-4DF7-81CE-36902C76BB3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73B9D1EF-4283-4D1A-B3F0-0064CAB898F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3A72C92A-C138-4B11-9468-7DC81FC0586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A92DB1EB-435A-4F8B-BAFD-E7605DB5F91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7C76DB23-6531-4B05-B1A9-B70130DDAE7E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54C2F596-ABAF-4C8F-85E3-ED1AABFB328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47192D13-C798-4164-A23E-E57385389C54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1D938A77-E67B-43EA-9908-BD18749A35F9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5716538A-DCF9-45F1-AC94-6F6D0C08D52E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19C9A799-6E7A-4E58-B522-B6BD34C9618F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B002088C-62F0-43CF-9195-D2528CD68B4D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E268CDEB-38B0-4090-A906-B1BD71EBD822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ECEEDAE8-D6DB-40C0-A5B7-6C4F47BEFB67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438656E3-0BFB-4BD4-B417-6859978E9F00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9B870581-9BAE-4E3F-BE10-1910897E0472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16F49707-CB7C-4181-98B8-AADE9BFA9B37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5E425EF5-5C57-4475-996A-627A3B036255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3622B8D1-9B39-4705-BE05-F1A2AD8FECA5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361DDDDD-AFFD-4C72-AD9E-1BB903292602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CC15E4EB-9FD8-4439-939E-4BAEC52A7D32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81D667A3-EC96-4F0C-A12D-3C524963FBCA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8C7EE468-A845-4133-9AB7-89AB715D4D91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159C32B5-4585-46FE-B7C6-2E7AC9459465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BBEBEAE4-A71C-4BB4-B624-3DACC0716E85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D62F7893-A7A4-4CCB-80CD-FC05464D7FA3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C32D83EA-5B3C-4A84-ADC5-A4940D07932D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D23050B2-5ADF-4B8E-AEC8-576B2CC993C6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71B60BD5-D40D-4FC4-8F0F-AD5F622EDEB9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73231AE7-58B0-4BDF-BBC2-B8A93F054087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81081FCE-33E1-4499-B8EF-97993772E58B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39120E7C-BAF2-4C97-A7D5-871E5521362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38A4296C-2031-4F6B-BE67-DC04260F9E55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8E2B2658-2EA9-4021-8D70-5D1793DB8D58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B63BD93C-7B8F-4CDF-A684-85B7197E28D1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CFB654A8-2BAE-4EB0-9C79-7688B94BED7D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8D70F431-DEC0-4F19-931A-851BC39820DD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BB336A66-8206-45C2-B8C7-59B2930C8771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64959656-2EDE-4F60-9A2D-7468C4EB830F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B4066B3C-0BD7-419D-9A93-7C3BC6A5207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14BFE8CD-B33E-4960-AC16-A8109B947853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0E6AD023-9509-4C27-8FD5-0E1FBEDED108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0C065392-7471-4605-AD36-CCFD7088DB11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39608487-E848-4808-ABAF-0638826414F3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C0A9FDFC-05DB-4068-9166-4C1993CDA5C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80F10C31-BA63-42A7-8B49-BCB288AE1F6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2F3C1CFB-7092-4399-90EC-9C62561C62FB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22E42CE8-E0C7-45C3-B039-C65C65C32BF4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86CA5EA8-3CE5-407C-9442-F857E562738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874B49D2-E025-4910-AF14-9EC6520EB5E3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538C3916-A6F2-478C-9B82-DC592C750708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874346CE-0CA0-428C-9567-A1E5F0D0F6E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C875D23E-5AC4-4509-9A9A-5D96B41113B2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C4368D23-8EE1-40B2-87F7-30E1F8902679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411368EC-78E9-4D9C-A030-F6EAA2794770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AF3D424C-ABD1-4627-9A74-2323E5914E47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2E7B12FA-8ECA-49D2-8380-BFDF654C1E6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8C4F791E-1D0F-47D5-9CE4-35CB6F31B6CE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2F29F921-DE8B-48E4-BC71-CA11266C0CB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D226459D-A0D5-451E-B298-D48D1D4BDA0E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3BA08903-BEE1-4BC6-9454-2AC52E1704C9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767808B0-B92F-47E1-8032-26C90A424C6D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94840CD2-5ACE-4293-AD99-8323BB3A4DDD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1F9A57A6-CFD1-41D5-8F2A-6F25D4C600E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E7114E4D-1FE3-4345-B58D-14DEAD4F4DA3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359B2EC4-AA27-40D1-9E1D-49A04AD8C5DC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CD9A8AAA-7E08-4667-B270-D5A7662937B4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0E9D2CF0-5069-4108-8F03-805E2F261695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C3D4A896-F1F9-425D-9512-3D10FC717799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485964E8-7874-4584-8F06-2D3D743F093C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E69C7662-B3AC-4B9D-B995-5D61941FDE98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0C4ECC51-60AB-40E8-88F5-ACF6BCBD3E11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B480F421-98B4-4A4F-9BA2-49A8E3F6291E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AF253704-EAAE-4B48-9613-31980DBB4DF3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EED03497-C655-4586-B4FA-66D96E7E7B9B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E53C1972-E07F-43A2-8BF1-AFEE8DAA6423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65578489-F074-4D6C-A29B-D1D37DF396EB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30DE839F-2D44-44BC-BD39-220A3579B2B7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F9CBA18B-77D5-4751-B07F-743910E2C755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D049C081-FEEB-4883-AE4C-533AD253685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AFB51055-6094-4588-A20C-110DB46AE2E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D827B6D9-6EDD-429F-B55D-DF330ADDCBC2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C8535E34-9D4D-4778-AA80-A1DFF10E9DCB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B3675398-D0FE-454E-AC41-F1E87AD28072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732B958A-9EDE-41E2-AA01-1D97C3A6AE37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783C305E-C9F1-4909-9EB7-DADBBF2EC74B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75FA4747-2F25-4981-8BC6-E216A3B26011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636865E3-1E78-47CA-A839-C0E48654B390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F959F343-F587-4952-9C11-FED8F4601CF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5AA6E743-B146-48C2-8235-6A287332300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FD0A5D0C-3B24-436C-B67F-843EE9C17137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FF5A15B7-18DB-47DF-813F-67634EFE426B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477B84D4-2E3C-4085-9DF4-79E9927BF64A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60006691-33B4-4FE5-A381-2D56D95163EE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4BBE8C0B-B670-4BC6-B12B-CA6619126CF4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EC253918-641D-45FB-A50B-E82CEA87E820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4FF229B4-2F2D-4395-B220-6528835B44C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C1E7EB81-2EFD-4412-A69C-E36B5E859901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8A36BCC3-314C-4769-A2BD-E3A3DA7CE3AA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BB940317-A77D-42A1-B7E1-6D5A535ADFA1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95D10767-A2C3-41B5-A347-3430EAB43CBB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4CF093C3-D736-4548-8D93-BA9D269BD8BF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A4B82AC8-1E1C-4A1E-88B9-03573EB8F78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E53EFB56-79DA-4422-B40A-F7567D48E34C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8BC9910C-7B1E-4C14-89F6-B8AC08F1044B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2F90414E-3783-4FF0-BEA4-1DCFBBCB844E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6DC69E8C-F058-4009-9D34-B0DDD0816A22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95998EBC-411C-4080-9C02-6E53A4866AE9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17ED3249-34E0-4A5D-A0E8-A01A28FF039B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5DC42BF4-D640-4D62-9EC7-2CE78A00947E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EE48F7AD-F4C6-4215-935C-B625910E389E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855A4B47-53C2-4CB0-9202-860ED1AFB9B8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1B8C39E8-6DC8-4304-9F8A-1F0E582AE3B8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AF1793B4-2F3F-4BC0-B93F-F1C08D6A473F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B64103F0-0D2E-4EE0-8B4B-A8B031AF21C0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C30B8073-5A66-4B11-B66E-463A5E8D3658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A9C0BDA1-F6AB-471E-B2CD-B508656411C0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36462FC8-1434-4823-99FE-C48B2049EE9D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E443CE89-B599-40C3-A19C-26B1A72E8F77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948E351C-EC51-42C3-AEE1-9138402F600D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D2055641-A308-4392-B7E2-EAA9E332E057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3A6C1B60-B07A-4C7A-97ED-C0DE05393987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91EBEB2E-A590-48DA-945C-E9316DC0CEA9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AB64D786-C347-4CFA-9F9D-B280CAEB008A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8D554B05-B26E-4984-9F22-9A91E15517AF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9845C8C7-EAEC-4E9E-B492-C9BC9F26B274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269EC2F0-D134-44DE-B486-3FFB19CD5C46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7050B22C-761F-4BAD-A684-0EAD4EDF2B61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4B0BC25F-2B36-4378-8791-131E4A17A781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D94F89CC-BC9F-447B-AA23-3C633590FE92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3F5A56B6-59B9-403B-955A-D3E50782A5EE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076721C2-5225-44F0-A4F4-360CDC35D064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BD202B37-14AB-4545-BD6C-C62E40B2DB8C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2CB6EB7B-1ADD-4148-8E0F-09340549F444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F0AF98C5-37FE-40C2-AECB-90AEDEF80728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C0D2D878-1880-4070-B7C1-75715709D9F4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3DF5D17F-888C-45F4-93AB-6BAF0B26679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9728377C-8F69-4714-A8D6-8C7AD8F56C98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5B19979E-E45D-4334-8399-E3505B398CD0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3699FA81-2721-4B0F-B1E7-C3C0782029F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598DDFC8-0974-4B60-A1D3-9AF8A4CABEE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70EBB20A-A0FA-4391-88A6-44E25765D6BB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934A0E3E-5D3F-4504-8937-4E00B7FEFD70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E19DA606-6964-4E96-895B-857C587707FD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80DBF3F3-ABEB-444F-85E1-772EDAC2931C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C7D35C43-6AC1-403D-A47E-8701816A3666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A682B205-9E38-499B-ABA2-432456978AA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4C112011-B217-4BBD-BA5E-4AEE62EA5D49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DEE246C7-BF69-4FE1-817B-711D004E8AFB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CB88D923-92C4-4E42-AB70-727B7731F26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05D7007C-1FAB-4442-AE82-F0463F94C41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98481AC3-A697-4C67-8648-96ED30E14858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E6008B8F-2A8B-4CFC-B98B-C78952D6E615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4B9107C8-CB57-47AB-BBA2-319A86FF2540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7272E145-4665-4B28-B356-679E181C33F5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9143D88D-1338-4C4F-B9EA-63F5EDF55DDA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F077CCA5-FECD-46B3-A259-1C8271C8A157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E4963A8F-A97F-4F3E-9398-796F5425EB7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F0A2A604-545D-4A95-AD7D-1DAC83FBE68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65CF4D00-5120-4543-B7D6-E1F012A409B3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0AA2C644-4339-4C8E-9A69-68D51799BCA7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B2E8BF5F-BAE3-4E81-B7A2-45C8C1B87EF3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2AFC9CEA-F85B-42B3-9E69-D3529245B833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AEF5704E-7ED5-4686-BCDC-61CEF6B6EFF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49D5ECA8-BC37-4D83-A15B-A773487BC46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A3E5D4C4-7C90-4267-9634-6A1D924602DE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A143A393-BB1E-41EE-9882-053D871BD30C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B51C416D-6BA3-4D87-8320-A870D3AF03E9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CDE26D74-9CD7-488C-9DB0-208E3A93A514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DF388763-D374-4280-B84D-3597DC3DAE6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1833FBE4-2FF2-44CB-A18E-C65963189C3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17CC673B-B01C-49BB-AF70-81F2C177592A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D7A647C1-A9D5-41C1-9DA8-7A852054A58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D006300E-3360-491B-8557-1E1245F9F56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8BF5342E-C66F-4893-8575-72D19E1A094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11F10EE6-7851-4625-8343-74C9E87815A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AA3BA175-3513-46BE-B515-8F6C44B13BEE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E49C2F07-3E5A-4566-BAD3-CE9D94A5186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30501181-4ABB-4B51-88EC-68AD6A68FCE9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77AF7529-BCE0-4210-AD68-472A33DDC77C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DA1D8CF0-D8E9-4B88-9447-2B02C5CADAF5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1D0A3D14-67AB-42B5-B47A-CE4514A30DBA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0DD21910-A0F8-4B0E-A60A-945AAC2A8E79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BDE2D115-5853-454C-B75F-ED37EA959AF5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2D786BBF-F7AA-4BEA-A391-43F509ADEE5C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FBE38F31-5800-44DD-AAA6-E5A14899417F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072839D8-55BF-4005-9B99-9C471A0CF67A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C5075AEA-BAE8-430E-B819-658B5F9935AB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22C21A75-96E1-4C4A-9DDB-3EFB58F0883E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99F20905-ACD3-4921-A862-2E442C0C0347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616858AA-006C-4999-B6CE-AFBB2A2595E7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87490CC9-6B68-4476-A668-A245B3DEF6BD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4B9FF651-2B30-4096-BA8E-17542C41E0FA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E1D16D62-E0C4-4986-AA41-960F589013B1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D208CEAE-1505-41A5-AA75-EF03427F6907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848B8508-5B88-4219-82CB-D65D11161B2C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0C69D48A-EBEA-4C45-9E7F-592AE0ADC342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2619FFCB-5A8B-4C19-92F8-C6AC1276E4B9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4BCA25C7-9FF7-4E28-8ABB-0493CFF1308A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98E127E6-1E90-4288-927E-12B713B7BBF8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00F8939B-BB63-4270-82C5-09E9CE9C0756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9EA54B0E-629A-4D64-977F-A2429558457A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032A13B4-952D-4B20-8661-7DE0AE4563E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65C18DC8-C64C-409F-870F-FF8062741696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7FEDEC1F-EDD2-47F7-9EB5-B18D69074E33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357B84EB-2F8C-49F3-AF17-452DABA00CB3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D2F5040A-A691-4B54-B5A7-79A83C8FD836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2375F72B-0D4A-4FF1-9F55-B30299A7EED5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180F0D86-BED4-4240-83DC-4B47183E804B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CC3CA333-4403-421B-82F2-D597F0C24B7D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2B843464-0825-4D07-AC16-BB30CC12D6EE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E08CB604-C772-4703-AFB1-5A4EFEBDBD2C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498D9BCC-DDB8-4CA2-B256-73A3441DD122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24C55578-9893-4545-B044-F3B2AADF779C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9375C21B-0E33-4F59-BCA9-00535ABCE943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676282FC-FE2A-4B9B-8235-637EDB18092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4F78ECA4-D56B-47E1-B48E-48E43D03DB3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893CC8C9-C303-4959-9DA2-A343634F0091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3EF28957-0861-4CBD-A62B-CB8070456114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4416D64B-3AA2-4E00-ACD5-DF32C85086A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1A8431DF-C933-4C68-9DDB-0AF0BCB014D1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98B019D8-522C-4999-A59E-070E637600D6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774439D1-F14A-43BB-956C-81CAC85F2DE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DA39ADA5-79E0-4513-850C-4404DB94EC2F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9E8CC151-8ABE-45F2-B800-9110AD5225D4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EE3D343C-D573-47DF-8BC6-6BEBBE97753C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DB67F4A1-B156-4052-A9C5-AFBC18FBF28B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78759C1A-113C-4885-8AF6-C284A72E821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0ECB5E0B-7A3E-46B0-AB85-53F8E5135833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A3D51BAA-68D9-44A1-B1F4-81B93706122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270A3AF0-7956-47C4-AEA4-53ECB81536E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A043CE2C-2279-4B79-92A7-7E21AF8D8479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8C94EEC7-F5FA-4BEE-BE0E-87EB6537E143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B5186506-FF67-4BEF-B563-25FAD0D763B0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81081F26-3662-4193-88ED-F0618B2568D6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F2885189-A84E-4B83-84BD-140B4B7DC700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6A4B647A-F8F2-471D-A800-C91ABEE607B1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FA6F9D83-092C-421B-8F96-2E6BE0D55C0D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FAF56FD2-CE1C-4556-A1BE-22CDA1B740A7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5FB7A222-9BE1-4F4A-93C6-4519748C756B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5AD5DC1F-437E-430A-9AB9-5A0FEAFC9FC2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8CEDD8FE-6248-472E-956C-6A3B34852120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A5158BC0-CDB2-4AF2-99D6-C2C8071B3E5D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67A90AD8-D193-4B4B-987E-0A85AE43F434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81E0D833-2283-45FF-833A-1F5389F3F8FE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B450A82D-2CCA-4923-A988-19CA645B0ED1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C279ED52-ED4E-41C2-B3EC-8630F2DE562E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5373606B-56A3-4218-972D-645B05F6BE45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748D6427-3430-4DEF-B513-FF03A287DCD9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3374B2D4-1552-4601-ABD6-D49071DF93EF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8AF9C011-2191-400A-9C52-5B3D8572B0A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28266AF3-F10A-4638-B9B8-810A7AD895B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F758412A-C563-4757-B43E-B2F534F00AEE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FEE2B907-EFA9-4A55-8818-224D0DBD4A55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D6218B55-A040-462F-B23B-B64A3970E901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52EA492E-9480-4BC7-9D8F-4EE245433B4F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EE8D3783-36AC-4800-A138-DA8D7B9F3897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F0EEFDC1-26C8-40A3-BAD2-8D1ADB5ACE47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773D000D-D536-4D6A-9E56-96ECFE0CA799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13BCF2BC-09AE-4C6D-9EDF-98CC16B1B9C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A3DEFFC6-BA86-42BE-A4A7-B3EB3F932B5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117FD9AB-D0C9-4FD1-ADE7-F3D8EA03CE2A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498D6B75-6E4A-4B52-B556-A38ADBA0C971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B05D5E00-BF2C-474C-9D65-6B7140141EE0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3CA514C6-D291-493C-84F8-1535065492D8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8A3942D5-FB1E-4269-990A-61BE3B493F34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8A5731A5-A9FA-4279-8C7E-E7C48C3E9874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5D76389E-7462-4166-B8EF-8CBDCE37968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985F0FEF-62E5-43F1-AF02-CA173C665AF9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76ED0580-ABA9-4C26-9D78-1734277B2FD8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5BCC2814-6C6C-4681-9DBB-B4A98DBFD266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6148954A-BCC1-4A39-AA84-C1AB1605A779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75C9779E-09AE-47E7-B577-BD397162A7F2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552E981A-C0E1-4FD2-89C5-41C0926AD78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C368B50B-55F9-4013-B85C-73558E6FDBB5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E80A7C2C-179F-4ABF-8F69-701CFA7AD9FE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CFA431B0-E381-4AB7-8ED1-DAEDB6236AF6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F4ECCEFF-8172-4DF8-B0C7-5E8B09556E8D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A43295CA-5765-43AB-A556-6A9B11F256FA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1F90C636-0C85-4CDF-BAC6-28AAB7D4BA1E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7FB488D6-952B-4FC4-A281-730E15DFE38C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646F8674-C994-4CE7-B1F5-1D09871AA7A1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6C3C8185-7023-499F-972F-1E8B354E9EC3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63924998-9DAB-484D-A8AD-731CC7D67E66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6FDA6C24-AE8B-451A-B4E6-5D3059F8A89E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472E28E2-7DE2-42F4-B8B5-92FD52E241BC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87DF98B6-D6B7-409A-9575-C6D1890B83F4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38A4BC96-15AB-4CE6-940F-6724816C060F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6F2CF6B0-E8CB-43ED-A4E5-9401F7AB7303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4F4DCCB0-90D8-47EA-AAC4-10A26B29895C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123E569A-5923-44AC-967B-84DAF4CB64B9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3E2EC353-C164-4887-8C32-73F338A2F933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A2115234-B127-4DEE-98BA-977460A30A7A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0482FDF3-FBC1-4E25-ADDC-E0CA236E23F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77C08F59-645E-452C-B7D2-1D0DF3AB3A08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30EB93CC-B7B0-47BE-8998-9A64677C11FF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6F507D21-858E-4676-8494-2508E69406E0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1B77B91A-670E-4CD4-8C66-CCCEF41141AC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C653A3BF-CA63-41FA-BFAD-31D41588159F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1FC04D6A-6980-4DB2-B098-2D7BB1333073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A176DFE9-77F1-4307-B32A-251899981E23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3EFEFD3C-593F-4E10-B2CA-B295E907A638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293A4DE8-7380-4F53-AB00-50AE575F42FC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74A3BEDD-4828-4539-B2A7-18786FFEE071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CADF70F9-C7CA-4A3D-90DF-A19B01551E68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A355B659-AE2E-4B68-B2FA-08059534169C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226812BC-3638-414B-BED8-1750448433BB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39DF43A3-6849-43BC-9B07-BC000B58ABC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46034A22-3484-46C1-99A5-890BE224765B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FC79E41B-B4DE-4E14-81E4-CB6AF942131C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4AD2EDCE-19B4-4A75-8925-45D9D1DD3D9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7C77EB8C-CA73-4718-9CB9-50409FE7AE2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157BF14A-EF9D-49E5-B4D0-EC30E579F498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B2C328EB-656D-4C75-AEC3-B60DE4FD7FCD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B8F9E39D-24A1-4277-865D-BC56802C772D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EA7958C3-0408-4B03-B1F4-FA4DB7372FEA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CC00F4F3-77DA-4260-AB60-0F69BCCC73C4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B3148B96-8D5C-4768-B76E-C8C2092D864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B340AC1C-3574-4E90-9FC2-062439DE2C11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CA799035-329A-4183-85DD-E3FE2A3E7B77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BA181E27-C759-43D9-BC76-7BB999737A2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38842F3F-0042-4A2A-9D87-D849392DEA9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51411AD9-B0ED-453B-BB93-19FF123D1B39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FC962851-A7AF-4267-9BEE-A1958F725A88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3334FF4D-06DC-467F-B768-954556830B70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5E2BE50C-DA6E-4C1A-A43E-63FD534BA8DB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44A7F643-62CB-4A2C-9BCD-421499F21A81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16D4753E-305E-4869-A9B4-E9C79B616FAC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9822F8AA-48A0-4C91-AC67-25B119E1963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CDACDDEC-10B0-42F4-A974-A0D50AEC746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B9036420-2807-4260-B3FC-B4DE4A94C6F0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0E5AA339-7611-407F-ADAB-6CFE4D13A787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D96ED237-E705-4B9B-AF6F-A5BA5B0AE2F3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54B709B8-74E1-4BDC-8C23-36697467C668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627B6FD5-ABAC-4B36-A80B-1B1B811C88B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DFD8589D-FE84-4EE2-AB08-1CEFFAC1386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58175723-B2C8-4DFD-9352-70298FD2103D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6BF0E1B7-2B3D-4D15-898B-5E15F53E6D9D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CB2D68A5-2797-48D3-A630-A4AEA8C24BEA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D1952430-2722-4B7D-873E-063C4726695E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AD3FEF0B-EAF8-4BFA-9D57-0C4ADFEB6AE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04B63305-0526-46B6-B807-233BB6CD13F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289FD05B-FA33-4FBD-8FBF-4B33C3535DCF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B7E8520E-5FEC-4E65-8C51-2193625C899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DFB3C57C-6B79-4007-8120-AEDE5D3DB83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52BE75F5-7E46-4564-86BB-1F386DB3DDA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6932D013-BBAD-4DFD-ABA5-7D6279AA8AA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588C0F82-FAEF-475A-B6B5-B943F1F1826D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8F805D81-D22F-449F-A0A5-D1451632C5D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B9230616-BE0B-4CB9-BC86-C86E0A05617F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9999ECAD-9AE3-4F56-BBB1-69FEFDC53739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341F9715-A196-4F9A-93DC-462AB0B00673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21872B26-CA88-4930-9C98-0924D8FA5272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EC908A4F-7FC3-4968-A150-05AFA7D121A7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FD0D3EB3-2605-4CC8-BB2A-A28BDC550F56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DC908F1A-2491-4424-A65D-0E10F3D31FA0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448E9FFA-6C37-4682-A3CD-F180BDF672FB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414E8EA0-B04C-41D1-BBF5-76D72F0B7052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C1547138-8ADE-4460-985B-C006167585CA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DA9DBD4C-1EA1-40A5-B2EC-C2CC4BDA56B0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797EB17A-B0C6-473D-9B25-DC88323C04A0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1B57D3F3-A61F-4842-8646-85C03343EEB1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D00C2E0B-E06B-41B2-B7AB-F03A569B1561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F9215B16-32AB-4E52-94BC-785A51E74C5D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1C5598B2-03C7-49A0-A60C-03E049450821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4E018139-6C28-4A4F-845F-C2E3D131C635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CD21521C-16A5-45EB-84AC-AB142EF35A8B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B1C15BE7-754B-4DD2-9652-B5AB8850EE8B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A360AF33-6823-4911-8448-84A01F4FB4D5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FCDEC83C-CB28-441E-82FE-F8D63E2F0255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126E4293-AE75-4BDF-9A90-4C8FAC6B7BE0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4A5CE444-A47B-496B-BA78-E64D7FD6AC6A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AF9DBEA4-3448-476E-BE62-590AFA5A31BC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7FF19675-E040-4A28-954A-5AA1FD25078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B83DB7A6-CF7B-4534-9DB8-AFB86E987CD3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EF07F3A3-CDE3-4ED8-91A7-9B0AD23D8E72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7287F5A3-4092-42A7-8596-BF5C2255FDB2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2FD2DBA4-32B7-4236-BC83-DC4656BED626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4CE1BBE1-5C89-46A2-BBC4-9FE8B44D2B46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B74B7C4B-3B28-411C-BF2E-5BCBCD8435BA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57F8DE24-FA73-462C-9B1E-9998BC7122F2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2F4144B9-29CA-43AD-99D7-BC58BA6049CE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CD9A4CD8-895E-41F6-A3E4-59FB39AB6CB5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AB468B9D-696E-435B-B060-9593E6F3974F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D554A174-1D58-42F5-8F0D-5A719F62E808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D7CFC408-A5CD-49CD-BAB6-C13FE3C514F5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033F2577-F26A-4E83-80EA-16BC8BD9179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067C7572-7EAD-418B-BB15-1ECDE9F64B89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39F5DAE9-99D8-4942-84ED-C4AC0B3D36F3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84AD2C26-5A08-4153-AA9D-1C6387992253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95F7730B-7BFD-4B9D-97B9-C4533F22DF1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F4AF9C68-1F01-4329-AA3A-67CACFCC4654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6341580E-1BBC-468D-B574-7621792E2864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83F17E5A-A0A9-4C7C-97FE-8BF3627828F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7DBB7454-E393-4703-A38A-9A1B23539811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7EAA24D5-2CEE-457C-83D4-6369553BF68C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B99545B5-C360-4D67-A665-811E410FC655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3098053D-11AF-4DDD-9303-E238ECEFB289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5229279B-4667-458A-B4CE-B5DF5785915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BD5D3D8E-EA8B-4BFB-8810-77F27A1DCC2F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7E804B3F-4318-4EC9-AF7A-2ABD3486CC8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0A7F61F5-0E6F-4A7A-B47D-61312C634392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B176B2F5-06EE-4514-A51A-53A72CFE96ED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0DDD777F-1BC6-48AD-AFCC-F1D07816B037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246199EF-969E-41D1-8E80-CE8A532C1956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B43FD129-6F2F-4441-9531-FB01A763FBA6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28FCD4A6-61F6-4C9C-A919-BBE040609DEF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070BF1CA-939B-4FCA-AB8D-ED618C07F4D4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68CA07A3-9B41-4CD4-9698-8436BD54F52D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DE3F4D39-DE86-42D5-A1FA-4CDD85513278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B984E08A-244B-4C0A-959C-0DF832F543AF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00E1D1C3-3F5C-40D7-A714-770DD30AA3F8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6915ED41-82F4-4B7E-AEDC-AA80ED865647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2547694A-C3F0-439F-88ED-7021AB002901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0C2350B8-6B7B-4653-A0DF-970D16F95E00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E96C1447-6A88-4078-B636-296350EFF570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9312884A-265F-4EE6-8F27-811B881E65A5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CB6C0C5A-0DA3-4C14-8B5B-C7BC8880E930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A2AD11E3-B915-4CF0-8F84-2694C381ADB7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C5353FF9-3F91-46CA-9C9D-08F4D8E87792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F0BBD7B7-AFE5-422B-8A14-326BAA0AB8DF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3E07D325-0CAF-4AE3-8509-921BBE14E4F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575F918E-93BE-4647-B01B-75077ECF473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BA4BE43C-1DD3-46D3-8085-5BA144D0361D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B6689825-5C0C-4B8D-9189-4E984CF84BE3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E9A907CD-3E4F-4196-9D47-0BABDB8ADE9D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516F798C-6C27-4FAE-8551-100EF92B8B6B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B3C29915-0963-40D3-8481-6D4A122101BF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44AD2A6E-9000-4EDA-BFD9-F344C613D88C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1A8B85D5-F801-4B80-ABDF-DD2CA0AE3011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11797093-7D61-4B03-BA2E-36C3F7E41A8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D063D1F7-6B98-48EB-8ED6-D524A63159D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36F79125-3093-454C-B8AA-170919F92928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DC224E7B-653B-48A9-AB05-C6DD2F5773CC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2AC859B4-F26D-4C64-8EB1-8B247ED74D2E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8667D073-3F42-4394-BFF4-DDB1C5734A47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E4AA476F-BF2F-4B34-B645-653374FA2BD5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6CF077E3-25E7-494B-8EED-08E36A999C9C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51F3E251-EACD-464A-AC92-CEEE7911DEC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13DF2C4C-0152-4B88-9C75-5B2844181ADD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37201F33-C5E8-45C2-A211-1B9710CE05E6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5AED4CA1-B627-467F-939E-9E5514FF61D2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F1C4642F-B93B-4D9E-8282-0F7500E83630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3CF3D597-0AD5-44DE-9045-5F385933DADD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A04BBC20-4DC1-41B8-AF94-0C4F067418F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5265FF4C-1345-4172-A2B1-6B22B467D053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85792E60-4B11-4D63-BD17-40C21591B09A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BC845D32-1DE7-4A60-998B-7EAAA0612EC4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E5D49797-9C85-45F4-863C-732BD0CCCB51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E3217814-13BF-43E2-AB2B-7C69915C7178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A7105177-BCC2-4349-B606-D69312F45F43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5E28F4B6-C979-49B4-A096-A8E8503831EB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BD6E6684-1497-474F-810D-2BF3FDBC5BCF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E8C66373-AA1F-4D08-B87C-70E0A6FECA28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2FF77662-10BA-4445-A2BC-A63800F5AA5E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F0E16696-4155-49DC-B3A0-0E9D611A3753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96AFBD94-718B-4C9C-ADEC-4318707EFA93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1BEC6DF6-55C9-424C-8D4D-B3277B6E119F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9BE8022F-3FFB-4779-8360-9A8119B51B79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970126F9-E64F-44A5-88F7-20D806B83C1D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852A90FE-0021-4667-BE7E-01DA9E24BD70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C66BDE4D-F12E-499A-BF11-8A32F7EA55C2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F3FEC2EB-AB5B-4B47-B279-4DDB2321854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13A35CB0-A8A2-493D-9EBB-9289B8222E41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8D7AEF79-5527-4A79-B65A-CB8BD86015D7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81DF7A30-7375-4EAE-9BA9-8A6546B351FA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882CBE3D-B6FE-47B1-902B-4555B4D3188D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E2D58206-1352-4627-A620-74EEEBAA4B00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0738FF31-DE67-4970-8FCE-E2D695DBB05B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297BE9C9-8BAB-4BC0-8214-B821ABBEDE8C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7913B847-04DB-4E44-877D-DE579A561325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4D5E5937-D681-4E3D-9763-B7AD68486A99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80FD197E-8334-44E3-80AE-FA02276B2993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C7BF38D1-1CED-4C32-949C-4A039808173F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FC82303F-E01C-4AA4-88B8-DEEACDC6B6BF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5FDE4D78-97C0-42B4-86C5-3ACCAC4BEB46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47EC5ED0-E978-43E9-96D5-C6C5B6C0266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DBF04DFD-7D46-49DE-B852-051D8F09A248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4DFD36FE-5844-436E-96B5-5C1D283460A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24B4F688-D56F-48F6-9A66-AA71606A30CE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4F42A0E1-3B67-4BA2-905B-902B86850693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6087227A-E444-4295-8AC1-9FB4EF9C834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955BE893-695E-4ABF-8B00-4467E364748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9B9951DD-BB10-4F91-8641-630DF6FD1BB0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041CE272-E076-4130-8F58-77F97B5481A9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2694187B-CDF3-498F-97F8-4FEB89EA1324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74FF9AB8-BD1D-45EB-BD37-8CBDAC7EFB87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81D13BCE-3A76-4D25-9062-D18F39CAFE53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4736F0C2-52E4-47AC-997D-0664F011C3F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E3895EDC-9621-4415-AFC6-AB5E7CB8D327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2CB9DCE8-28A5-40AC-B7F2-1AF74D533711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B72D2DCB-B5D8-431E-B568-3D2EA5A38BB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122C4F6E-D48A-4CBA-B5C6-EF53FA1B4BB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2680576E-C564-471D-8E79-152A4BFBB831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3EB1A332-F9B9-4240-90B0-E34453F6472D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B183C7A9-4867-428E-9DFD-3024F369ABF0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6909B57D-FD3F-45F0-AB20-6ED5588A6667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95CAAE7E-8824-4864-9302-838DC6DFA32F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0FD95A42-29ED-46D7-816C-A9924E23AE4F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2948CBE9-7DAA-4196-A1D8-73BDE5632E8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191AEAB4-FEC1-41DD-B511-793B649DA04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9F5EA8F3-6C9D-49C5-8131-8ED3696087B9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B80813D9-F7F3-4216-8961-87F023405A14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A7CEE3A8-804E-4ACF-88FA-F22A86D1B515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0AFDB259-62FB-4162-ADF9-227CEACC2384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D7AB74C9-794A-409A-ACEF-966511287AD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911EE3C4-4CEC-402E-81E4-DDB699E3AB8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59A09265-0E6A-493F-A395-8C65C008C1CB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79E6EB1D-2706-4B09-ACC1-82E994C1D66C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D9754BFD-F8BC-4E7A-9854-FA3D12F301DC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EEF8380D-BC47-48C3-BF25-E1F4A1A21740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2F5D2B3E-7048-4F4B-BD6B-F5A9F4EB75F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47E4CE42-923A-4390-9E8F-8C54610105C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8B8A8F2A-943B-4C6B-8C76-21BCA67B4751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89B05C0E-ACB8-4C65-B526-BCABA43C627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1B0D6C86-5B72-4FFE-9B40-FA7ABBD038F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6599A504-CC7E-4B12-838C-0F7EFE4D9F7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28648D86-A4A5-47C8-BCCE-65B23F9B389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F5F4A101-6628-428C-9F56-19681C652512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FB6D4B50-5C4E-46C0-8A54-A0C811D2745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D0D62975-3565-4DBC-9F6A-C281C6A44934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CEECE41E-F316-40C8-843F-B308F1420034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307921F9-1CDF-449C-89BD-863DAF274E73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919DB6D1-5292-4B27-830C-034216751037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AE3BE6FC-B74E-4D28-8206-4B238D33307F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2D702598-47E8-4BC7-8557-60BB77231290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27D4291C-8D2E-46C6-BE5A-281E1A8A2D60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2F3BED23-1933-401F-BF43-FD43449B8D0A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62BCB9F8-B65C-47F3-8789-262CDCE53EC9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4DD37D0B-B206-46D8-8DD1-0833188BB1F8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E688B982-8564-4B50-8D4F-6D93996B8FD7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F7BBD905-98D2-4BF3-B8C8-6A96FF307129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1919BA49-0213-44EC-84FA-0FC6A31FB564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5A3BC49C-B875-42F5-8D99-E5623E7F302D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3A0A3489-242D-4075-9E96-E04C0C3513CE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F20D16D9-0FED-4732-89E2-5AF09266030F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BBE96CAD-B0BE-4150-B653-7602A95D1FFD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9378FBEF-585D-4815-B551-1150D4F746A0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D0544104-7AB8-4378-B95B-8DB531241AFC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48F5DEEC-3067-4759-A296-6BEFB9F3CB95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A5031A74-E5A5-4982-B4C2-C82C7AE21C65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0BD53071-5A1E-44AD-A8DD-59570315BF4F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AF35E144-4E7E-484D-88BA-33F69613E2DA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36145B45-7EFD-46F7-BD50-2DF9213F31A0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A6BD899E-4ED5-4724-80C9-D5C96F458F7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539BEFA7-7B7B-4D8F-9B71-EAFF32A96E22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889A4060-08DF-4FE9-86E8-BEA03C7AC632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D3FC23C9-88A4-42E5-B221-CD13983FBF23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0A891B26-B136-41E8-AD99-A339CFC5C21E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05433D0D-8297-41AA-A807-0F6D870BF2FC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B9FBDA7D-2704-4574-AFFC-072EE4864188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880798D2-F56F-4D04-BC3C-DEE1CC21E9C9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2EAAD7FA-0D5D-4656-AB1C-0AEEC9B7F8DC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1BECD272-A1EB-485D-B2DA-1DD2EECFB655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12635C1C-DFF4-4D2A-8F2E-DB85BDF25A56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CF3A94D7-C04B-4704-8403-EC988C1B5BC3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73FF80B0-7457-4538-A74E-6A0B18A9FD62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5A2FFC41-9734-4AA2-9F1E-284D93B6EBC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514D1705-CC21-4ED7-970D-BBA53EE0EB33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9822F63A-B9C6-4124-9D78-BD85EF6E5F1B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808BFD17-54BC-423C-BC54-B559DEF00912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D643E9A1-9565-4822-9A9E-0CF4435271B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E7B65A85-6D15-45B0-BF18-08B23A4A2B1C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2040BF0E-4740-4A28-B979-A19136A667E3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6A7B80EA-56D9-4EFE-922F-1A36D971D5A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F32637DB-EC07-400F-BF04-9CFA1863B24E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92383963-BE67-4F07-A201-D73E55548E4E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057287EF-786E-4158-964F-B5DC6FFF0F76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53D50EFC-48D9-48F5-8576-A1224BF2CDC3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F9B6FCF7-87B6-45A7-B3E5-642C82E25B3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C77C2E55-D6FF-498D-AA40-A3B305CE3D36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63739949-6E66-4D27-9154-2A9F8FDE770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FCAE07B2-1CC9-4C1A-8F33-55A5D56CF4CB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123ED0F8-3EE8-4E9D-A034-104128D57A21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9A6B7AED-8148-47CA-B319-06CCADD58F6B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09FB77DD-D095-404D-9248-81AFEE9D588A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950B5A29-4464-4735-BF25-0080760FBEDC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8EA5C6D5-3F88-4474-A07A-A5CDEE4DB186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7F38D47D-A149-4279-8464-AF6F27A49DC7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F4A0238B-D440-4EF0-9853-18B978824D33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9652A56A-0822-4128-8BB3-88C9B9783019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9601E60E-5D37-487C-A44F-2E7292FEC0FD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0E2FEAAC-9F0F-4372-8CA3-C7DEB97F1D8C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25C24A7D-2992-47DA-8954-8E47DA38FD26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FC70556E-DD5F-44C1-A52D-1AD8694BD4CC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879214AD-9881-4346-A006-5C95A45D05D9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66726D5B-E31F-4060-9493-A07B3BA972B9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E92032ED-85F8-4DA5-8F59-0027629118E3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33D088EB-37B1-4C3E-AE72-BC771F9890E3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E6AD9107-62DB-4451-807C-C171883F87C8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5C1F6BAE-7ACF-45A4-A648-36AB2373D922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93C11BDB-4386-4D16-804E-A5C162CE1E9B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CB3BBF8F-88E9-4B65-A7E1-159DB5F21C3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5D123B2B-8208-4225-9D07-D05F37B8BBB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C703D3F2-AD98-4420-9925-D03946636FA7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298EBCD5-F211-461F-BC3C-983873FC446D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EE8E5F1D-374B-4332-8049-5602DDE98DC7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62BC05DA-16FE-4294-844D-8B05377504CA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9C919FE8-0684-45E9-8B10-76D92C5D086A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6E14D3BA-11B6-4582-BA0C-C3FFA2253F9A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B2080730-B3E0-411E-A202-24CBBC845242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01D11CFE-E104-4E0D-931D-533322DDC86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3482451D-073A-43CF-8915-CE8C1C4B9B8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A24975C0-000E-457B-97DB-1F3A3F39620E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060C1D32-DFC1-43EC-B6B5-E85B80BA082D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E59075A0-9FDA-4CD7-982B-DCF5272E276B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A73BA37C-3A22-4955-B28C-9F596778E9E2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18D1BD20-55B6-4553-9B9A-51B8A1525386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47849C81-E31B-47FD-BE10-8DF77D6EBA52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2998D568-553D-4EB7-B99B-C19539EA53C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B049031E-A556-4C4A-963A-C176F21BFBF4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5BBC853A-C1E4-4424-8EEF-4AFC72C9BDF9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A5D32BA1-3F4A-4DD9-AFE1-71C9C646733A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B6A673EF-81B5-4C60-BDF5-5FA5E3BEFA0B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9F7FDB6E-89C9-4E29-99FB-6ABB32F10704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B2DF5D3C-25CB-4C5B-B26A-6F1D48CB4F9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C8184439-01D1-4F43-BF2C-BC4DDA500824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5C76EFD9-DFD7-4EBF-875B-7DC49CD43DDE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958E2A7F-366E-43A4-B19B-CDDCC7A9CD22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7FD629CD-B954-4C6E-A42F-7A422774378A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DCCB93E0-329D-4F26-8236-BBCC165AE912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A55C2470-8CC6-448B-B0FC-57229B5EFA10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97412850-CA2E-4F50-A75E-AA31A7F7E701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EA74A974-AAE6-4C52-A7E6-9791C55AE170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BA0BFBB8-2A81-4CEB-8100-FED3C1B9765C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E0939609-41A5-406B-B990-2EB9919F7670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758FE2E5-F3E0-4033-B23F-1B4D5712529D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53D4EDFC-BB1E-4795-9205-592610060E9B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6578EB86-E573-4CD8-8ABD-2491B444E2DC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FB0C5A15-6C00-427E-92EA-4F7AD2A5219A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D86630CB-1646-4ECB-9F8B-FE8FCB9B591B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5829ABC4-A762-4EC8-A349-5C365BC34CEC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35817B1C-FBF9-4045-8319-5FE47A045A3D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EF655AE5-F7C4-4877-A066-7633DC28E6E3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F0EBBCFF-87F6-46E4-9B5F-F63957E6B982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925B2495-CA2F-4CB5-8962-6ACAFD289AEC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47D41E6C-5FBA-43B4-8FB6-A4D9EAB0B8B3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6C513ADB-BB2D-4CE6-9FDB-5FA4D70AF366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14A980E4-6E87-4342-B6BD-78C7C65AE540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C452576F-0636-4A02-913C-C9F2470725CD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CE9EB32D-18BE-4E19-A70D-CDFECBEA0919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401DF6B1-C642-4114-ABBC-86731996A11E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A6A96A5F-147D-4B58-979E-2BED33674F84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8B1401E8-0397-433D-9412-41C396008EF5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4534CC78-7A24-4CB6-9961-40C7843C1BF4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9A30B4C3-7B11-4EBC-9B2D-4062D3F6579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4BC90514-5528-44F3-8C8D-20F68C6EC7A9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C586990B-6703-4D24-935C-1F3D798F5E2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CAB8464E-1D98-40FB-B603-606B6BB8B437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1848D59A-92F0-454C-9F77-D77B41C5220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A45B2628-E893-4CB1-82BF-9A5CECE89936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A67B10BC-F14A-4A8B-ACD0-A818A0009488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B4F33194-43A3-47F7-9FD2-2FCCFD3F8FA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D7F5B2C7-5287-4B86-BFCA-C59482F10BF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E0325694-83A7-4A87-A70F-865A116E9F08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6CB3B4F3-3B1A-4E92-A029-BC2ECBE00CF4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C63BD6C7-E3BB-4C0E-8B2E-8D76C1EE0DAC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CD29634B-B392-4713-90BF-D910F4DAF840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39A7B5FE-11AE-41A8-849C-C72AA7E05225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8B37A598-0AE6-4D16-AB3F-087CE23C682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5DA28CC8-8F96-4243-B18C-89DC36C60045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25547A29-04FC-484B-81B6-49FFC69F4A3F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601BE1E1-218D-431A-9B90-9CFE0D155FF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34809E18-5F73-4222-83DD-544785EB095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9366CE73-7469-467F-9269-54EA10B59CE6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998FB1B1-277C-46E7-8EE5-0111E9F2F0CD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393DE7A1-FC8F-42C9-BFBF-27E1F748120B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E1214479-201E-4FB4-BFE0-42173ADCCAE0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E3BBD8DC-F30A-4583-9F62-F03480A3CD8C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D276B4B1-4EE1-4488-B2C8-E3D3A50A28A6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77B75A6E-0501-42C1-9EFC-B662F1FD678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FD459B38-4D8D-468B-9A6D-C86A4630C66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E87F3126-BFAF-4A26-9A21-1C25764C53B1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167CE88B-26E4-409F-9B9B-2D8D9B011921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424744EE-FE46-4C83-997B-CB4AE9B00AAA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C128A0CF-CD31-448C-8E52-0293A5C7BB2E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3CF62AF0-3F42-4B6C-A83A-E6CC1F578A0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798BA69E-9291-4213-8AC1-E231B3B9A6B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ADDB3AA1-5A12-473D-AAC1-D51E25DDF8CC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2C3314A8-13DC-44A5-9654-CE934182F2F1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2AEF1F3B-1AF0-47A4-B45B-E8104067507A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535D38DB-90A4-4269-9ADD-BFA8195D9D13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6F7BFAA0-9059-48B1-98C9-2FBB595CAE5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98F7E076-8523-491C-A9C8-3C97EEAADEB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FC376950-CE7A-4722-92EF-96C50CB8C9AB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97F0FEAA-8306-436B-9F39-3F0E3DCC703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13734C28-6C7D-4407-B562-9DBDEFA3D47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8A62A424-34EC-4CFC-9130-722D3C7451A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773663EB-3D6C-4477-83A6-71130A579D7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E4CFCE22-1D18-400B-A980-AA5760B02B4F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42650E77-340C-444D-BE4F-6B39802B898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D3C86BC5-FAEA-4DF9-BB4C-929E15A08AA9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29163CB0-9115-437E-A40D-9086CD8DE767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3C12DD2C-88BF-4DA1-987F-6E01ADF23C25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23AC83DA-A2C5-42B6-8AC3-8B0347E15F70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2024D6D8-CC65-437C-B91D-30A6539761D8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58D2809E-90DD-4EC9-8998-F429A55DBF2D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A729127E-06A2-486A-B2CF-38BA82B12DD7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3D37C5AB-DD1C-4E0B-B99A-C05EEB038E0F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DDD5955E-769C-4833-A903-A40C03DC495B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2D94A5E4-CFF3-490F-917F-1B1E0523561A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B97354A1-432F-46B9-A27A-3A346D47E412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982288D3-0FB6-4A77-86E1-515BFE4023D3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E60ECA6C-D4CC-497C-966B-AC86961FD563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9FE7124F-D51C-4A3B-99E0-91C7667E0280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7A940BFF-1A56-424C-A56D-EBA4F46E6C75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A89398C4-1FEC-44C8-8402-F07F783CC05A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BA438812-DAD4-4254-B8E5-C5DB8D74FE23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A65A37AF-254A-486D-9BA4-6F935179E4A6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04C416CA-9E0C-43EB-A893-8944EDBC1EF1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AC4AC67A-9899-4936-B2E1-5FAD4B480C7C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5EB2685F-D154-49A8-A723-191F437CA662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529C0E40-87AC-4615-9CCF-F31409BF8D81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04CE13CD-6E2E-46C7-9C7E-C32E4C505108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08386252-8CDB-4AAE-A27D-4AE34958EC3B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73D50F0F-E407-4A5B-96FB-E930D34B747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953FB18C-B8B4-423C-A9F1-384DD3074D62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AB78C791-BD15-46B9-A339-FF25B00F5E76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33585E15-DDEF-4717-BE4C-F375484299AA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A0853E5B-B811-4359-BB4A-FB46E704AEFE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CF23871B-9F96-4403-96F1-C5CB16DA990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3B841AE9-3A4F-4721-ADCC-F5E70F1ED004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4B76537D-94E5-4D2C-8EDC-281FBFD2D9FE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CD1BBF63-B61E-4AD1-B8DB-4974E27BAED8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5CAA7276-185E-4D89-83E5-8A597C992B66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0B00C090-3725-4CFD-80F1-4309E5907FBF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413E8563-70B2-42E1-B6B9-5E644FD453E7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CF4F2B6A-56F0-4149-8FC7-9175731B0458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04CBD3CB-0240-4847-85EA-D8D1509FB12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D6D14F10-B2D9-487D-B207-A5F07CEEFE94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2D3C3536-D263-4F34-A0EC-56F184C19ABF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8AF11DFC-E80A-4752-8213-00E9D54ECE18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18CBD3ED-EC4A-4C69-9E95-12C14CB10EA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7822A36C-9BE9-494B-9D5C-417F0F02F99D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571194CE-9E09-4FF5-9300-C9210B490273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FA7F2186-780D-47BA-899D-F8EC213C0B8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10571780-0D96-48E1-8ED9-85A8059FDD0D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56B55D1F-C923-4099-A664-A11CA56DE6C3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E27FFC5D-39F2-48C3-9319-4F9CBED504BB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31EE9FBB-12D0-42E6-8841-F7CEB78B59E7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12D4A40A-6F8A-46CE-A0EA-D6D2626FEDE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7852CDAF-18A9-4AC0-BA74-7DEAFB1159F5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ED6473E1-3962-4CEB-8690-DD4EB052B4E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58F51101-5886-456C-91EB-CF69769B8BE7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FE64B079-0744-4130-ADF7-CB7B6D8F1F59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5C1FCD40-22F0-4884-8195-1C8CC22AA43F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D2E462F5-CA74-4D36-BCEF-EC923F7B0208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D2B81B0D-5BA2-4574-B685-2702235A7AB6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CE1C9D55-677F-422E-BE1A-1318B64707EF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B6F24678-6122-47C6-AF13-F431194D2091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24275D4B-D001-45FD-9188-5BC81A4E8993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524AF29C-56A9-4674-8069-F65C2D709C7A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9F11F66D-141E-43E6-93A3-59905D569B1D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69AEA855-9F32-4A69-A8CA-B9F46E3E39CA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69FDA8D4-CC69-497E-8EF5-3CECB87FD398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DDCA7D1F-E28F-47FB-9831-1368F01805D2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267D4D39-1C33-4D80-86B6-CCDE29260E89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75596EBF-F584-4F1D-A1D8-AB9C2F6B2A6A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E21AB8D4-2F78-4ADD-B95A-F340EB2F47BB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62AD8632-1572-48BC-A987-6B5711D374FA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B9360729-AAA5-411E-BA4D-DBA0F3884394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ADCCB08B-7FC1-480E-AE91-A697FCFE8F02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1F190D7B-7C96-49FC-990F-7945C28BEA3F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6975DBC8-168B-495A-9B93-DA6F6085C17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4AE3A287-B2BA-4832-A28A-43C6A3C05DC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CC5FD93C-7B08-4A18-93CC-03FBDF701107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9F2B51C9-E5F4-431A-95EF-C9811B7531EE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7597F337-6557-4887-992E-DBEBCE335F34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28FDFB1E-B425-4244-9612-9A49CB5B74CB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E754D369-CE95-4708-B63D-EF29E3E0E2F7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B3BD2E45-EEBF-4AED-A485-4F645E378F02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5B749118-DA3B-42D0-95EE-DB3A62911B8F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9FC1374E-E4F2-4277-B02F-B175681F34E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1E826DA5-908F-4DD9-99CC-F94384F74B6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3182C567-DCE1-4EC0-9DBF-35F60D76A56E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F2BFDCD7-4680-4A73-9491-C2DA2A2359AA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212C99D1-A40F-4B96-82AC-CA58D3A5C59D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5B63B712-3574-4F49-8FA9-087AB57822BC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84D11B02-BB20-40D0-9AA6-321C313889FD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BD8632A6-47E5-4C8E-82E6-85EDB7D0232C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EA3E7B08-A292-4371-883A-F912118FDCE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3B3ABC3D-40B5-4D42-9B4F-002446A5B43C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0E1C2496-E357-4EC9-B41D-9D049326C5D0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B73EF55A-E31C-45BC-979A-3172543B8916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BCF3AFF8-6322-4ECB-8C7E-26E544CB22B3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DE21C453-5CE5-4558-B277-9D8E83C7A057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806436A7-7E12-4AC4-9FB1-5FA4D957C2F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822421BB-484B-4D2B-B369-13A0AA86E914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273E2A7C-F539-460A-862E-8B43FAA6A889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E6023BC8-F033-4D04-BD11-96474B9EDC48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6925EA10-0E0F-4F74-A264-B6B97C24AF4B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E7EE9F37-B429-4309-9AA6-4D97E6F10615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A0E9624C-9E1C-41E7-AA33-48D18FB18999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D16C34C5-4315-41AD-8121-BAED3CE57E83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52951987-215F-49FE-85EE-EF1E087869EA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DE47C6E8-56AF-4CFF-8EF6-FC1E59A33EDA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2B555F80-BE24-4470-8854-D635CF129516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9039474B-48DE-495A-9A18-6971C8C7F0CD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217EB34D-5CC8-4C69-9AD6-48C79AABAB96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A6B3E803-6F9D-424D-B228-AFF829045D18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DAA94877-20DB-43AB-AB37-C1AF8560A36F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C02C5D3B-2636-4EA3-930D-5B94EF15FA1A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38BCF3C3-DCB5-45B8-B511-BAB8FFE1B884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C5D7B0E0-200F-4BB4-9D60-AC593510D81F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4B1036D7-C7A6-44DA-B709-DB9A009063E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FB4A2AEC-DE1F-41C2-AFDE-AEC7967A2299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A4FAF93C-5770-4F06-A04F-AA9DA2F01599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359D53F2-2DFF-46CB-817C-01419CE0D01B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9EBC35DD-F0DE-42A8-856D-7D8929C1ED74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60F65DA9-90FB-4CE6-B4E6-8397D3C69E37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F98BFC62-6DD9-4A60-AA06-CE1E57C073A4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2C73C8A6-2EBC-460D-A4DC-FFB92A17F814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A2CFA4B4-F402-4403-AC55-4EEF0190B446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ABC967A1-C4CD-4A38-88C8-756F2426D21A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2BBF3CDD-A7E2-4617-8777-0F91AAB3B562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9225C4FC-C560-4B24-96DE-9E43473FBC24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4BC356D6-DB99-426A-BC9A-234FC8671B7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AEE2D577-2F12-48C0-8145-97241B48647F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6B1E9761-3F47-4783-8EAF-695CC966DFD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CD1A4A8A-CB0D-4ABE-B4E1-9EB46146129B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E8A707D5-E451-479D-93C9-B52014079ED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9F309C6B-9B06-4AD9-AEFD-17CC34BBAA68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49E52D55-6955-4ED3-B122-E370197A0D2B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BAFDE2A2-FDF7-436C-B238-0690E7FA0E3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8580DF11-30A8-4304-A2FF-3A092A3713A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17C77AD3-7FC6-4489-A02E-4C0F99D6BAE3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494C1E13-4815-4FC6-8878-DDB00A4F7368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D905F1F7-E6B7-4E4D-A090-7644108CA804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1F4CFD4A-6B15-40D0-949C-683C8EB463AC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3DBC8CDC-A9AF-404B-8CEF-8B8A4894AA9A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FCB6BD90-B323-4CBC-AD77-67EB1EEB050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8ACF6273-8B59-492C-ACFE-56A9713C98A8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C0F6DCFB-F694-4D0C-9B35-777A23132979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F5A6E5F9-A303-4FD5-985C-AC8E5DB9EE0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EB5C39C7-5428-4719-BE7E-48B6D50C241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F76181E6-C15D-4E77-AAEC-3477BFC4FECC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D49CACB4-66AE-425D-A8B7-96EA4AE050B6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2E9D1251-D4D6-4F8E-9279-3A0E74B684F4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42DE3811-9834-4F72-A573-9A3178B7C387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C58B8F31-D723-444D-8F2F-16BCC55E5194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F30AE125-545E-4360-9D36-683995F1AE8C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710D0D66-2601-4E87-B3F9-AFB1C7E4586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76BEDECF-2CF9-42F5-AAF8-F6E2BAF7EBE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AE797AF7-613E-4DCB-B8CC-AAF889AB96B5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EAAC0965-BA62-48EF-A131-4F924E7E5FD3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3029A1CD-4559-4293-8906-31686C798E2A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0B772FF5-FEB0-4D8E-8BC0-E74FE8CE4809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3580B392-C4C1-4F82-A622-341640C21EA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876DA74D-F3E1-43E1-8C0E-5BC11ADF4BA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61942304-784A-4D5A-930F-07F45DD61856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06F05CB1-C2C5-4A67-8031-58F5A2C2D91D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C51A3C59-F05B-4DDA-9739-34387634569C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D36ECFC9-E1EE-4AFD-AA4A-7CD6E5AA0B6C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BA0FA49A-3A0E-48B8-B34E-93DFF850945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0BB9D7F6-25F5-4234-BD67-5F1D3B9FC47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31675F41-EA5E-44D3-B248-54A8DF40E022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7C067C20-A9AA-4513-BC58-0FC3991E75F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58F20387-AEA0-47F5-B196-F673F86561E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394C3ABE-D109-457A-9C31-90D75240014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2F6E5226-7BC6-457A-B7A9-4C57A5E8847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333D829F-9115-4D59-9E40-B8B6C1AB7A27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04C19375-AB30-4B08-9D6E-8F5EBCD7EEC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13E5FFC6-92F9-427D-BF9B-6D3308B6CCFD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75CB3B97-AD26-42DC-9B7F-95B1605BC330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D0109C8D-67BB-4261-B8DF-993B5BFEA0AC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79E7DC8E-1110-4614-B554-A2D5FC0B7366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110FBDF3-9440-4CFC-8573-928A2CD0EBA4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551FD995-D007-454E-B019-0108A4F8BEA0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49406F00-3A3F-4952-A5D6-CB2B40D931D0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CFB02B65-12BF-4002-8261-9447E03294E1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F4C5021F-EFB2-4D91-87B6-32671BA12E04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90366A3D-626B-4B9B-9E71-BB87AEB819D4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314DDEE6-6341-4616-B457-D3C8FE867C06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33F9F377-6F91-41AE-890F-D75DD577836D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5951FC98-776A-4D59-9AEE-9AAF284EEEBE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20AFFFB4-E5D4-42B8-A31E-56399ED63047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1F8A01DC-DC87-48A7-B7D4-FA569FA8C0D1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69B9B298-758A-44C6-9360-D78BBADBAFC8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EC49E78B-E873-417C-89DE-A1C51A51EE43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A2F88752-849F-4BFE-A413-C56D9EED52A6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7A0B102C-532A-443E-A88A-6426EEE02B11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81A5B391-59F1-4D4E-9E6E-E0B57E1E8043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B31CD3F2-5894-4DB1-A98B-DE40EDC330A4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3C4776C5-A9B0-4C3D-B5F3-45CF996A305F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9534EC64-382F-4B1A-B41F-241D72FD5B96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FBA170A0-1063-47BD-BA6F-3B67094BEB5E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C37B1B3A-394B-403E-B99F-87E5B581649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78AF0F24-560A-4B35-B9F2-48614687D05D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4386EB24-C172-407C-8254-FE430A675D3A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9E48AFE9-039F-430C-A95F-BE88A410CAAC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DDE9DAF5-E6DD-4EC0-BB6A-62D055BD717E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06FA680A-B68F-48C0-88C1-AB1E95A2A3CC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B2DF0CB2-82E2-4D0D-96CB-8E97B94A3437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E5E14899-3257-44F5-B169-3B59152FDB96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6F7530B0-31C0-41C2-B73F-602BE1552EB9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58E9EFC2-708C-4B1E-A151-0ECF0B172FA8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3690BF1A-EA19-4E07-903E-59A5378C942B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CB47AA47-6D6F-4A1D-BD1B-AA992F8AB4CE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0421A02E-6435-49D3-9DBD-9C4982179A27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7A12B5A2-D468-461A-92A5-08A0433E277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228D1EC5-9C8E-48C9-9F5D-E826A9A2AA3A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BD969A5D-A668-4389-AF66-DD6DD5FC291E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F2E228E5-D8F7-4960-9DF8-429F17E4BB34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4519E26D-5337-4BC9-AA08-989D2DDA0E3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D22F3BBB-BC41-4C19-A1A0-7E7B72A46E41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DDD8A24E-58E4-4413-8097-30B00D1203B4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B9FF9A50-8829-40BA-AC2A-66B015857F5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891C5F37-9AD3-4B4D-B74B-A3F5E43EEC63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FC48EB58-D802-4FE6-8CC3-1B7626DB7738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71664483-834F-4CE9-BCA1-5BE3519B4869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222C8721-F8D7-409E-8407-1D4CFC5E55C0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1BAAFCFF-7244-4173-A7A3-10B6944362E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574E8734-3358-4F36-98EE-95CEFEDBF4FC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8D579BEF-82F4-4ACC-B521-60569295AA3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8CBC89CE-A8D8-4962-B303-2EA0A364B9F5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8B10F8C1-F170-4C85-8C32-2306F7A5E372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1577F166-6974-4345-B640-296F01CD4181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F1884FF1-B6E4-4B88-AF51-421A9218482F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624CEB49-A182-4FD3-95D2-DE3AC1C8DD0A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13BD6D9F-2DBE-4E91-8929-C67BAC6F96D1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311E1885-8C4D-4AD9-9C5C-930E9376E656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27C93CAC-F6B2-4969-92AC-8AFCFEF84E4C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51CC8692-01CD-47C9-B33B-FEC1D6CFAA98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61E5A40F-C772-4470-A77F-492CE6FB3457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5801E693-CDE2-4117-A1EB-F656BCF2093D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037C5901-8BC7-495A-B44B-FCA0F2F90961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8E5F9E6F-8193-4F38-AD0C-18D4EFBF77C5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EA052E0B-9FB8-4274-AA69-767BAB4567F5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AA49FBD4-EBE2-4BB9-9D26-50E8F3164BAF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B8DC04B0-61CF-4829-967E-9E077917EDEA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BFE0E36D-82C4-40AF-838E-8A1B433CB5F4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B5596A1A-3E51-4DF0-B3A1-FBBDEFC6C1DA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8CCDA555-403D-4E01-8CF4-4E39F404CA23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8F3DAB5C-2BB5-453C-AEE6-B509F7C3BFF8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C8A3B481-7D30-46F7-A48B-C293358AEDC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912DFF62-E5D1-44B3-AE07-9695D79AE96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9BBEDD33-7BF0-42A6-9F88-2FD5CA27AD9C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3E14D7DF-45DF-43D2-852F-70BB7F53F3FE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63B416D6-2486-4A67-918F-013D9CB67FC7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B1C0AC3F-16B2-4C38-8F0D-8622C5423ACC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B12B356C-38C4-4763-9D85-84569E10FD5B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FAD2E850-127E-401F-92FE-9632B6230E3D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959FD994-5464-4A87-8C2E-8D5E0CE0FE1A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65D1B66F-5C85-44DD-85F4-88C5B5835E2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1CE3AAAE-D94B-4F9C-A796-7BC968BB6F3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AF59E616-85C4-44BB-8777-97A34322E553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168FD3FD-E289-433D-9A62-D0B1F0264423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62B8EBFA-C825-4A17-BE8D-ECD39153857A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16386D13-C83D-4FA2-9384-0969B4CACD14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76E138A5-9C06-4404-8AEB-0C83E065E341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06D8D7B2-5F9C-4BEC-94C1-66243058FC7A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3228AA08-3421-444F-B06B-C190E8A3E72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4B09EEB7-5F9A-41BC-94F4-FCBD447B31C6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16D83E01-1E12-44B1-B3C5-25B463ED12AD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366B5982-960A-477B-AE55-54DBF66B2CA8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320957CD-7477-4995-A722-1D50F36EB1A5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25FC1066-CB55-4EC9-B534-5B56ECE40ED1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7A890437-E95D-4702-A61B-EF2C0970D6A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C39C9A52-0503-4DF8-B784-6B90CB6D5309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08A4DA5C-2BEB-4B04-B57F-92887AF7C37A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6F95275E-72D1-4E2F-93DB-07A13D0515AD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96C7F39E-E78D-4350-A2B5-1C67C87920A4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7BF57B56-1EC0-4015-883F-A599C4178285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C36A177F-09C4-455F-9686-79288C8B9313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CCAFBFC0-73BB-4FAD-B27C-B963CF3118A1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96322575-80B1-465A-9770-758AB9F47666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FC5C0F30-7135-4AB4-A1E7-C7F6570ECF0A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ED75C6F9-DF7A-4CDB-9485-6B286B846431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7D891C21-C151-4AE1-B4EC-A1F94E6A1B9C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8D83E173-6A8B-4D5D-AE69-D09C274D83D1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A53AD4BE-1720-4243-8434-FF6AD54A098E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783F8801-75D0-4862-88C9-5E04C72EA46C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DDD43CBE-2244-4209-B257-653EEC00ABA5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9842C1BA-30AD-4CEA-B29C-8F8BC8C135FF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3A8F1140-3915-442A-AF1B-C1DA284B4FEC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E36DCBE8-5761-4565-9093-5737460FDC39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5BEB45D8-91C6-48A0-8110-CBF1620ADCF5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A9C6EDC7-0A16-4DF3-8B78-A0F272F914A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B1044A10-E43A-4944-AAE2-4469DAE6C2B7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3C1CC6BB-1D77-4E12-9598-235D3DF4DB83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2E813D62-6E0F-49BA-8D6D-D7A32F1E5AAD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45EF2849-B1A4-4BF2-9F6B-26ECCF5E0288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DB6CCBCA-3EC8-4254-8E67-069C9FB7DB50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1B44BDD0-9358-4F68-B2B1-E8AD7EE4817D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5FB1BD39-54A1-4E1A-A067-6F56E819F9B6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E474422B-3DBB-41C2-8A15-330CA0F2D1A5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B65FADBF-230B-4308-925F-C86EF2333743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2AD06458-656C-4F1A-9008-EC879B2730CA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E91D90FF-3D62-42EA-AFC6-8C2157024757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5035E369-7724-43B9-9334-B050DA07858F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504CBAD8-B37B-45C7-8C6A-B4106855B970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4DA24FA6-1C7B-4D40-A5F1-F20546120AE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DDE82338-5EB2-4DA6-A418-D58BA0273494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701C5DF2-6592-475A-82DA-9C1EF263A7A9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588FB903-1694-43C4-A5D3-06D3DC575C1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391B4902-FCF0-4650-B2BA-46C34454FAE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E4ADB506-D9CF-4C7C-BD27-2ED0D43A3EC7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FE98EA85-7D34-481E-B58D-F1149EFA81E2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B8A023F6-118C-4A28-9F3D-FB94494B8014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3B4DE8B7-AD3E-461B-9D66-B08792EBA009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7C94EB11-18F7-42BD-BCFA-97B0345E188C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E180739B-A3C9-4FE1-8D01-3D465FFF840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0A7DE4E5-8293-41FB-A8CB-555F5A6DFF47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9DA46ECE-94D5-4D4A-86A0-122D2DFD6FCB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97B239EA-FECE-4084-9A14-F5DC797CBFA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FCCFF55F-0F78-43E1-8076-726811EE847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8FAD4B9C-7F8F-43D2-84E7-ACB133FAD929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9E0FBBF3-599E-4631-922B-A9B180AFD72F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C2CE3CB0-53F4-4519-8CA3-88F14E5055B1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6DD52FED-B98C-4982-8CAC-A709CA1985D3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7E496995-DAAF-4963-B978-ED9071DC53C5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0987299C-5F00-49B4-84EE-9E5868F1FD38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0AD48546-9360-44C2-9EDA-238956E2896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98C567E6-C748-4DC5-81B4-38F96DD1B99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96ED1726-D47D-4A4C-99D0-2C0AA5BAF0FA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465C9B94-5FB0-47A6-9E2B-EB87A2A141A7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D6EBED87-D134-42F3-BCFF-E611E621AA49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1B763CA2-633D-4D6A-B933-9B4D5EEB1C58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ADF6B607-A8B2-407B-AA6F-72D2CA04530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A3492FAC-96BD-4282-B80D-C1F5D9B003F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91512852-30B7-4EBE-9981-D5AB96F1E655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21CE77C7-FD72-4FAC-AABF-CC8828599089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60615D97-1ED4-406B-ADEA-CB132694152B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BA59037C-F97C-444F-9222-55A938910827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FA1BAC2F-664E-4F61-94FD-BB133F6CF42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4AE0F22E-F527-4AAB-A197-A0117445AE9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24E0D7CC-29C2-4CB3-BA46-B46CD98DE889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10D65C1E-FA2A-4BA2-BC9B-1552E9A0091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0C3DA8A2-CFD5-445C-8276-F3FF26E4D92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E17CB670-4FF5-4DEB-8972-2E1C0C47C7B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6CB7BF5C-68D6-4A32-9479-CFD5CF095D4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0EED0227-D309-42D9-ADB6-8D1CC29FDAD7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2D53FAB5-B3B0-4C73-9B34-56DA33031B2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07B22444-391D-408F-B346-0E57EB9208CB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8CF1987F-C46A-4806-8FEA-7A1272403B5A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5AAEAB35-B7F6-43D0-87B4-E019423B8F5F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F7BFAB31-F9B8-47EB-B7C2-180EF7245D69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4575EBED-DC9F-4A87-BB6F-6C1534907D3A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C5AEE15F-8B15-4BBB-A3D5-5B40EB2A2B19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DF03EE23-7315-4810-86E5-EF49661A6DF3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1CCF0010-5A30-459C-861E-FFC018AE79C4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DD9A5ED4-8ECB-4FFE-9FFF-815ECBF6F89A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9D43FB07-3515-4B38-BD70-C07C9883D278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02AEEDC1-6583-4BD7-96A5-8096B06D3110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BE064289-6206-4CC0-B667-4D46A38C38B2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7E6ED8A1-5051-4544-9382-271AD8F7BD5F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EB873684-FDE3-4D5C-B7C0-0523C0A276BE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786B1422-37A7-4CC6-8971-B5CBAAE9BBCA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616CCC32-18AE-49DC-81B3-34A8225E0033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B63E23D0-0341-4D54-88E8-8F4222FD8BB6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3E5B6DBE-2011-4330-87F1-E5363A3CE2A1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154760D3-D1EF-466F-A206-C671E48D043A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832AF2DF-6880-40D4-A27E-D8E45AADC2E1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DF6548C3-09A5-4753-A822-B84AF4C297A0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971DB463-E439-4E9E-B5F0-0E8CAE82251D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0F04694D-2092-4BF7-A8E1-6EEF5028CD1B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9B96FA95-39DF-44F1-884F-6FF11B3E5585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AC3DA041-D397-44BA-9278-8BDD219CEFE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1F38FE3C-E3E0-486C-B422-B1C86CEC00F4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61CB0F08-5339-4D31-8ADC-5FD83B07AB4E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C7333CA8-C23E-4165-8184-28C57CE36ADB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F3DB2338-4366-45ED-8C8B-8A22205A5D69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25FA203A-D749-41E0-9BA7-7929D4EC940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88C773B9-5A0E-4EAD-9D5E-7FBB9135C7AD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5C1950EC-AB8B-47C5-93E6-C3879400E7A1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7590C3B0-74F1-4F0A-818E-08974D8BCBF9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13CB97B3-31F6-4DCE-BE2E-90521B9DB7D3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764D0BBF-B5B2-47F5-896B-8768D781569D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6C29CF8C-4B4D-40A2-B784-369D5FAA0ED0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3916C037-F103-4173-807A-9521ADECC877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FCBAA15C-A5B0-4C50-BDD7-825F2E0DAB4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601B5D1F-7245-4B55-8DCE-410ECDA13269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904386D5-8E5B-48D7-92DA-45889F5B7A81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9C080242-2D54-4A3D-8270-1A14D279A623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D0553667-0F14-4016-B5CF-C9075965F33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D37BCD44-8893-4DC8-8EA8-E63AA40650E5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F56D57FD-8DFA-4612-B905-3444B82936C7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0D709943-934A-4E2C-9B7B-21D7A9D41A4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5943B3F9-581C-4CC7-A443-40E13E0F866C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1A518940-9180-48E8-9DE4-9AA3C0C7A723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98B2D3C2-CEC6-4B24-BE27-69C4318CACF5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C8C3A2E1-9B2E-4301-8934-6B4E9CF57E27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2A0DC4E4-40D5-4B38-800F-1AB1EF75CD2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39B42C79-E710-4A9A-B2A2-89A7D438A008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DA32BC19-F085-4A89-883C-31A671E1884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9FD3FBFB-660B-4F83-9164-2E13ED801C73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C8C94A86-F797-48D6-8A36-7D061C6ED734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CE9782E4-B39E-4453-BFE6-82164165A7A8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D72D3B77-B873-4410-8FC4-2E31DB320E43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7A89C8B1-0BCE-4996-B6D7-0CB76CC56937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65231437-C5A6-498B-AC0F-CFA0251C9868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41F48A91-1B29-4C45-AEF5-B7D96AC1199E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D64CE3E4-B1ED-42EB-B802-E1AE30940E78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BA8A7760-709D-46B3-83B6-9C6E8F342738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61BB74C8-FB0C-476B-B6CE-06DC786E2A0E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310C6F0D-A8ED-48F0-9762-BDFDEC365631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F5C8D336-C245-4DE0-9B02-752FE4FD0096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EC9FA9C5-CD71-4D3D-8F76-70116AE0D80F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B65B31C2-11ED-48DE-809F-A69D549DBD0B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21790560-D983-466C-898F-3A025AAD1530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26C1842D-267F-45BD-AC85-29511184EAA5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4815F6DA-717A-4CF6-9D21-A216869B444F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4E7E8C16-5420-4257-8F03-777F228C2A1F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C74F9AC2-3493-4F64-AB1E-62B33D63E428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421C25C9-03AF-4A67-B940-010365326A13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F7204706-50C3-4BA9-B64D-FD18E21ECA8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2C7A2819-1EB8-4A74-9917-5FAE56891DD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74791D95-2B7F-4F5F-9FEC-2E36E88A97D8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045C0FE2-CCAD-4C38-9BD7-36592664A8C4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E6105043-E374-4C8F-8FD2-3835E3B2E610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61DB1406-2BF5-41B4-B600-0F74786B7393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2E64E6FC-F4A2-45D5-9063-748C1F709A1E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5269EDBD-FC4A-44BE-9B84-834534E0C6CF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853572D3-70E2-44A8-9E1F-362386C8C516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14E16689-35E4-47A3-8745-ADD4DEA8F96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84F0DB24-57B9-447C-AF6C-E47039F2686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3D62A354-5F44-4340-B28C-50AB9B318B97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E7680878-B8E9-4AF8-B0A0-F0D2EF061551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65956EBD-4E07-4160-B90C-9E576A454A56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B6046335-F4F7-4A3F-B5A7-9603B7F6B904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59FAE9A3-DA34-492B-8D75-09BDBC2976F8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4485A711-85CE-414A-BD94-692C216883AA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67E51CFB-8CEC-4E65-8C38-F0298A10C5F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57D44F62-4869-4960-817A-3A8DC099B21D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00F7931C-D867-426F-A9B0-23F074FBA787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5D2DD5BB-9E4C-40C0-ABC6-3836FA925C8B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A8432D78-2280-4414-A00B-B801D26AFA97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32910C0C-31A2-4356-BE69-1D04DF28321B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F94B3623-DFB7-4428-BCEF-D2620D58890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6C29A663-6449-4F31-8D59-86A13F734015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1C190119-A1A6-47DE-8586-C4610E483341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40BC26CE-39D9-4476-B10F-F8F51D01D99A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D3BC8889-942F-42CB-8A85-D90F07EBEB1C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BC999D08-4EFE-4EAE-AE3E-9606C72CDE12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C7699232-36DF-4B1D-9F0D-1B1F6E882089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CF70D906-749E-46FB-86C3-BE0DFF1F6193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3C3D6E06-590C-481F-A7DF-F35799685E39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5E4F0EAD-67A4-4EF1-802B-919FD36A0201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BCAEDF87-C0BF-4688-8D6A-3E10678267AA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2B2F67F8-0AE5-4D86-8F64-C09FD1E64B9A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B1BD6CF5-BE08-4619-8B75-990C41B5D126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0FFAE412-CF97-4DB1-87F4-940AC8FFAFFB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8A75AEA2-ED2F-46D6-8A97-718DFDDB0559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30EC3334-FF5A-48F6-B89A-D5E01A3C991C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C21095F0-B5DE-4B2C-AC47-2F9B2E82992E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506F4F98-481C-41AF-82E3-E29966E8B083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DA0641C6-148B-4E62-80E4-54A51D870C47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CDC673FB-B8D5-4E53-AF2E-E3DD8D142420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3D0B8E05-3E65-41BA-95D9-E52D1CE3812F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740EAE7E-1CA3-49AC-A0F1-18CD8C250B03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8F55E7CE-70DE-4416-A91E-FF7521E8B9BC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B8F11488-19F0-49C0-A187-777016711EDE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F7583436-977B-4719-91BF-2C9E7C1AAF8F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E24F2FDF-FB81-4D4B-B3A0-619570ED6AAF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3AB9DC46-A11D-4AD3-A06C-8A30C1078BFB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89CAD88D-6B21-4BCF-A0AF-C056E951C029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7CBD347F-1322-4CA7-B5EA-9BB9AD653BEF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A8F9C237-A0D0-4057-B916-898D37D032BA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0B1E6B8C-6AC9-4BE0-8754-2C0E830A1BD0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AC22B3F8-B160-4754-97A9-CC825D73C546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F4929D22-F9C0-4510-9ECF-9B0F68F071F7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20FF02E2-9AF6-407F-B742-15FA0FF04C82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AB36CE38-78B2-484D-BFD7-12C7B28DA4F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A4FD3FA1-F310-4A86-B22F-3C9A3696B1EE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4094AD81-62F4-4E38-ACD8-CCEBAF3A8290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05AE771D-26A9-4555-9508-C80CC2D64D0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06875566-449C-4D55-B8F6-6ADEB83D37F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6E0DEEAA-B414-4739-918B-BFFB4808B0C2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8D9191BD-4760-40F2-A072-AE036F679A4E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01D8E49F-9994-44FD-A64F-32A30E915C7A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E23ED573-C711-4800-906D-5DBFA0CF7951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81DE8BB1-F70A-445C-BF4F-05D93825C66D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C043B14B-1366-44F8-A4D1-BA8BA8E22BB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4DCE409D-AC63-4AA4-80C3-A87BD9174648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D60C6657-A537-4D3A-B23F-921320FDAD3E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5B697F45-387F-4010-A7E3-B84E48BA99A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D62D82CA-8A7A-4119-863D-9A9F943B4BB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0635B60D-FDC0-40AE-98F1-51AC56BE4B3B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82442AD8-3AD2-43E1-98EE-7623D58E16F0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63DDA82C-A1BF-4845-816B-14BD775FA579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1F9F9E24-8639-4041-8C13-64E9C4FF0C4E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7CD70733-6A98-4262-9206-BE7ACEFA62C2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A16E563B-4448-49F8-9C39-BD91650483A5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C34B53F5-AAAA-4E56-8191-175CC444FF8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D0D3C2A2-9BF0-482F-871C-E5D24D1E532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109FDEB4-32E6-4408-A91B-A20FFB26869F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A1366386-911F-4475-B60D-70009A584346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CE066817-51D6-49E8-A00B-8A22A01FF436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12D1EA1F-E492-4D1A-94B5-0B9C48E2BEA9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5C4EE0C5-90C0-43B4-867C-AAA8FC87B51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AA245555-FF65-41D3-92C1-DDBA12A112A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28804C82-7E07-4404-9A69-F603B05ECF3E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4344B3A3-36D6-4961-B2A7-7EC9A13953C7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1E42DDD6-57A0-42DA-82C9-C29A44AB8AB1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FF1BEE3B-BCAC-4CAC-83E0-1C6737F38CB9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748FEAD4-D248-46C2-9C90-4EE5F647011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212EA533-081C-4D77-87CE-65C8272E4D1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0B325164-90B1-4D33-8BC5-D72BF33A711E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6802291D-5B45-4017-B70E-5F95584D710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CA4FCD60-BA2B-4042-9F3B-7444796D7F2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335459CF-D1A6-499C-8270-AFEC66B0AAB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F40F630A-3BBB-4F6B-8BA5-09AFC7468D3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567943FD-892F-4A23-8FE8-A85EEB88B1FE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1D29E7CA-D319-4EC3-A4AA-845681C5885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3C3BDAC2-4584-40FE-A90C-184509C15B2D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B3874696-56BD-4EC8-9F26-C4D4F550DDCF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E0B7F0CA-BB47-4A1E-9DF7-ACCDB5BA0E8E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F183A3D7-638A-4936-8C77-1AF8BA4425DF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154C53A0-ABC3-436D-977D-2FCD4F426AE3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6A982DA5-EC6C-4A75-9693-73DDC462654A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27077C5A-15F8-487C-9AA9-E9207D4AC38A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05BA8D30-B2F7-4828-A264-E09028DDEFCD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941C95C5-8D9D-4334-8BA0-F3E36360F063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FDEE684C-C62D-4736-8207-53AE603A1405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F24959BD-F3A3-400F-9964-F36E96B8B875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B00BDBE3-0CAB-4566-81FC-BDEC98B43E89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1B08ACFC-F35F-4465-AD9F-78E3C48942E3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14F8A77A-CA04-44E7-8086-AED62D758946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73758985-A34C-40EB-AA92-A2D711C17176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CAFDC2BC-A2D5-41B4-8B6D-36644A9781CF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86D5FE15-CFBD-4FFF-86D2-40C67EC701D0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48BE771A-03C3-4C34-9FF8-F2A3A93D0579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5A70BCE1-0CF8-4604-9BA6-D40F2F3872E2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DCFAF8D6-52EF-4F54-B32A-EBE81015075F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30DC86C3-BB7B-4A5D-8CAD-142BCADC0536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12593007-39E1-41B3-BF5E-BC11D5C8A17B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B46D4A6F-DD13-4EC4-9660-1F74B8DC5066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921BCAC7-5C39-447D-82A2-08B5AE71BD7A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AF0F88C2-7B16-4F05-8633-8484425D058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D01F55B4-0695-47C7-BA86-4DEA78A525D7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154A91E6-466F-49C4-A9AD-EBDBEB93D915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8F9A826E-7E9C-4E7E-929E-15E183944740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63D65077-CCB7-4DF7-9DC8-1B41FE57692D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501F83AA-F0CD-4B54-8296-E5B12F092F73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850F475A-7666-4864-848D-4E1C0A2479ED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ACE920E8-1577-407E-BFA3-FE08267DDFB1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D7C01203-EA82-452A-AE83-11A25DE38BD6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807CD375-1F5E-45CD-9C76-200D73371D7C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775D483D-D828-4355-B05B-F4EB1381409E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175DB7DA-071E-4F8A-9071-87EE8C44EC20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18E8B168-CB29-4474-A52F-189D8F5DE17D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9CF66DB2-B2ED-40CB-A2EC-7D2CE5C74BE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F2A9FFD2-3BEC-4B8E-BBEC-0CE89E14CBF6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49E359A9-4DD9-45F7-9C32-5ED1613F47A1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45B00D01-2D0F-4B42-8018-AEE9C0CEBDB9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2D8982D1-1698-49E6-AD32-2EC015B0094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ED6D3EA8-FA48-468F-865A-48DBD6186580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410E94A8-91AD-4C54-BDD9-EAEFEEC97440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6C7EA70D-6A1E-4042-B5EF-46376AFC93C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65A829DC-C20C-45EE-99B2-5E4BAA5450D2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59E89CFE-46A5-45D7-B8D8-19AFB929D80A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FAB43F5D-DDE1-4088-B4A0-ADB75C6D0354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282B3BBD-1115-4AC9-911E-305D46C17395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6845213F-20D2-4AAA-9D0A-3C313EA7836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B0606C34-16D9-453C-BDDB-5739D1B845F9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3C009AFD-DFB6-4242-A797-0BDC69D66C5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8038FFEC-4D51-4633-9EE5-0B4A49CCC908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E0AC8002-A15E-40CA-B8DD-E0E9966E3DDA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4C11C8C2-EAEA-42F8-8BC4-82B4B554D3B0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08C39693-A60E-4EBC-AD77-CAD5C97852F2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F52C1DCD-B0D4-48EE-970E-2DCC916D448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8E5FA4DF-B91C-41BA-949A-CDE6E5D1A4A3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2EEE4427-6837-4ADD-9387-4E6E2F239659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39655452-5E6C-4506-AD6D-2C69068A8FC2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B53843ED-EFDB-433E-B23D-264BE677E5CA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5EF447DC-571D-4974-9B2F-0B4EED5BB14A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B9D8109E-255E-48BA-B3A9-F30FB98C3A0F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F4C0E4A8-1B65-499F-AB16-6414F07ABCF8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4928E75E-DDDE-4561-AD5B-96E9291847BB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C02B4709-09EC-42D8-92E5-D8D119B529BA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40E5256C-82F0-4E23-880B-51BD896AD875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3D5B3EFD-4A56-41FD-81D5-48399BF94B02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7AF552BC-65FB-43C9-B17F-C58D8C9D5244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7F3496EF-950B-4753-ADA2-C934BCD6B7D7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AE63FDDE-BCE8-4983-8EA7-A5654BB52954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A985FC77-71A0-4E0D-9AA2-CEC1681BC200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F99CB579-045B-4E44-A254-ABE3548F0C2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8D6906E0-625E-4957-9B1C-264EBA3F59C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2FF64747-9ABC-4B3A-B2EE-E01CE2FA8D9E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55806D0C-CEB2-4F04-A205-45E03A33B62F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63097573-EE62-4AA2-AB75-BB3AC7AC3627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1D320C2C-B1BC-4668-B2DD-FFEAE1C4A5D3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F553ADBF-18BF-4C64-B2F7-D0F73065AD4E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E630FD24-9F0F-4F7E-A3F5-87B753B53FF3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EDBC7B11-F535-49F4-B922-24E85DECF956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04AED279-1465-46DD-B653-310CFE18646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2A7E1D5A-B5F8-462E-BAF4-02C257EDCC3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0E631262-C5B4-4F8A-B4F1-C784792CC4ED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706480A3-9CE6-4F99-A977-02920E7D42F4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43267343-31DB-4166-8012-E4352F718388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4FAD0A8B-7E1D-4F42-B5E2-D52C12ADADA7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F0B2BAEB-B4A4-40E0-8D07-DC51A9BEB949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719BB03D-DAEB-4AD2-96C1-320467C0ADAA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FE114675-3BCC-4148-A5FD-0B139DA1B52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1B58A3F9-A6EC-451D-894D-5822B05BD353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64D87D2C-54ED-48D2-9551-4705F67EC24E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A5D6826D-E65A-4DC9-A415-5CBF819D2F51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00592B80-C979-402F-93C8-82DFD4F14638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80AD873F-AFC2-496C-A677-2AE3C7D71C49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C5FB6057-1B51-4423-B75A-B5A1406B8A0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0E14FF80-FE0D-43F5-9131-B717EB9DFD6A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20BCF300-35B9-4BBC-92C5-92360574824C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E5E4F8A3-021C-4F2D-BB8F-0B5463767108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A6465FF6-991C-4778-8822-C07EF7488B39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13D3F1BE-D60D-44A1-8129-2B0772637C79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ACB5DE65-2CDD-48D3-A3EB-46E2D68E7601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62EFC2EA-4C7C-4053-9ADE-1E8EB9BAF28E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FCBC6720-FF5E-4C45-9E4E-D0C51776E885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8567133E-C199-4701-A968-E0ED19ED90AE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22CF68AC-932F-4271-95F2-0DCA093E4C28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7D7F8E0D-FC39-4CF8-ADDB-6A21D7F0F385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65106F22-418D-4C30-82DB-83262BC0A47E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8076A056-97EE-4194-8825-BCD1518BE2DE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199E7C16-24F2-49CA-856A-C84D4B4AFEEB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2756419A-6611-47CA-9EB2-68289840DF62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DEFDE568-03B0-4EF3-9CEF-4015E3233D24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B48202EF-42C4-4EF2-8732-6C2ACFDB6A7E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B0403470-A459-44C5-8602-90185F313050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204F8451-0C1C-40BA-A437-9D6ECAE69E13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43EED6CE-4F5A-4682-B9F1-5EC09F9E98CB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21447717-8106-4F17-9932-C5B084C96490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E35686A8-07A7-4B12-8601-384D888216FE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A9F93719-42EC-4830-B833-DCEC147A2288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05E0D1A4-4FAB-41BF-85D2-B2D333FD1E87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2AB72234-7D37-472B-B50E-FEA0699630CA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C64AEF08-13E6-47EF-887D-5E4E3624FC97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CDE68A12-FDA9-4EAC-A367-7A34D6AD35D6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C8FB4465-CC6E-44B4-B50B-E19EE14D1788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7C886167-DB2B-49E3-B265-CEA3065B96E2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262C5EF2-BAD6-478D-BE74-902EBD550FB4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9E2CE9B2-D9EE-439D-8BCB-9003BC788FFC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DF6B943E-EEFA-4B52-9FF8-56887BCE88B4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07760DF8-767B-40EC-84E6-45824C1421FF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11178074-2E4B-49D9-BBEE-F7D4CB5F09E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8A3E25D4-3F49-4F58-824B-5A14AEBD7DE7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4FFD58FA-1845-430A-92B7-C0E4C95221B9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68D007DF-FF53-41E0-8CB1-CE93F3D4440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E5766393-FF4A-423A-A776-9398BD1A421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4F44204B-5209-4005-94BE-900F61CA9967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6DBFF58A-54BB-456A-9295-A0C62EAFC854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5FB495B2-899E-4BBC-ADEF-7BDD3E8FBB3F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147FB8C9-AEE6-41E3-BAE2-2B484EAD86AA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EAD31D04-5DED-48A3-8F36-6BCE7DCE0CCB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9B02BACE-57E8-4030-9FC4-88FE5516ABE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B38E2965-2209-4D36-A2D0-863BC86FE985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2663F628-3994-4FA6-96B1-045C7A19B07F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6DDD21A8-DFF4-450D-8D5D-86B7533BD8A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08634B47-322D-4E80-B823-5CF320929C9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F3F7A5D0-CA3F-4B36-9478-F1340AD9A8D8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2D517B84-BD9F-4C02-AD50-0720FD9CFF83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E5CF0BDE-9136-4F47-96F8-851426591BB1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824743F3-B068-41FD-A382-A7407B0F1E6A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1425160D-8EDA-40D5-AE6E-B7FB8739DBC3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ECF67063-A838-407E-893B-A97F9FFE3BDE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F9450BB8-6EA1-41F0-B79B-01C65FC1F3E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E3FB2277-5149-4C6C-93C7-C9143709BAB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0BC611AA-3A5B-4EA7-98A7-16FC10586B1E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3B259378-3F5D-46E7-A5B6-A1996144E501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ADAE39F0-FFC6-4477-B3BB-110DB774889D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74CD63A2-AA27-43C4-A41E-82B8460707ED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9DE577C3-59FA-4001-AC0B-DC035ADDEE9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43F084B9-83BD-448A-A528-F1F3A0A67C1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F18DD86A-F95F-4D5D-8206-93952D5F6646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DC8C8CF1-F5BC-4CDE-A1B1-AE0B53BCEAB5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93E27708-5F46-43C2-92BD-976484353459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12AAAB52-11D4-4F7F-BE2D-C96DFCB5C802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3E272549-086B-42FC-A48A-A4CED48BC7F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D742A5E7-B6E0-4F5D-99B2-B0E5A480298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62BE6CD9-E9BF-4002-94BB-9AF45461578E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16CB9453-5431-417C-889F-D1BA019582F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32731170-C1D7-4305-970B-6ACA8E24DBB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B00A8AC1-0C6D-49C1-9CED-E32A204345B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4FFF2C3B-9E01-46F3-8CA3-0CFFEB9F365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7BF6A451-F9FB-4AFC-9CEC-7A71F2BD3162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9A0D8F85-B958-46C9-B1E3-6BD38CD7187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16584363-C94A-4624-8DC6-1B8ADB582992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875CD02E-662A-46FB-91E6-6A57D67A07B2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4553B5DC-DE0C-4492-829E-2EAD7EFDFAB9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19432968-0F7B-49F3-BDC6-8EC3444DC229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4D76D318-3851-4D7B-8EC3-5B3A86251F47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6563AE8E-AAF7-482A-B5F1-EE63D01E6B9F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623EC000-8775-451C-A239-DA8F051951B5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740244AB-58F8-4C34-981A-068350C54779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386DD64C-491D-4925-8338-13B344A0C71D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034F50E8-BDA5-4CE3-8788-7A7E326A5636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B5D8C047-4D6B-4E71-8210-4B592CD9A67E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6B9B2506-CBCB-44E8-947E-B50ADEFD0500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267D4B3A-EA1D-4119-9AFA-9D1D2F9807D8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CEB90FCD-5E07-43D8-916C-F4A956A59515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4D2DEB31-92BF-45C8-B86A-C20FF76AC8DC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874FF3A4-7648-4651-8F6F-8C2DA823D721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B8314817-A618-4A69-9DB8-90701EED7EE0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B5BEBCA1-4EE8-46B9-9D87-F76B9A80FA0A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804BFBAA-660C-4798-AD10-1FFA751A0649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A9F25DD4-316E-4E01-BC9A-1FC7962B372E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9754230D-7195-440C-8C43-AE1E75AF43F6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74C52961-BD02-4995-9564-820DA9D2FCDE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EE5B6A36-D422-4F18-B8F7-D3DD86190D32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4818A74B-3A29-48DF-8B5E-E5A55E5D307F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9920017E-4205-4B99-88A4-7F491F73ECF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F166DD69-7A99-425D-8704-303B9A0BB44D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BEC8891B-69F7-4B76-928B-7F6318F8927D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C72675E0-EAAD-47D9-9889-83A9A9A5EE4E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DA580FD0-712C-4D7F-B03B-7CB9A9076873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BCE92598-2DBA-48C5-81DB-B4FC927004CA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8631DA0F-5682-487A-8241-E0C7E0636DE6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A54119D5-1D14-413A-995B-1EB6DCBF345C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9A15D808-58C7-49D0-B557-BFC226B5C11B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000CC0E2-40BB-4453-AEB5-F42ECD08A0A5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6EC15F11-9A79-4995-BEF5-7A748139B4E2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F0F08A5B-825D-4E87-B55D-22B50C8F8F18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437EF177-EB50-4F30-99BC-8F2650AAF3B9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ED68C836-3C63-44DF-9322-6AEF43F8A3F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744A6ECB-20BB-4352-BDBD-DC0F7B97638E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EC207821-56E9-454C-96CA-7784892CC717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4DFFC6BD-C695-43FF-89AF-D6AEDE3AF636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0B1246BA-BD96-4C21-9A56-7281667DD6F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5A5C42E2-1192-425D-B7BA-AEFF229C3439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779BD0B7-963C-4E0E-BD84-A34B5D4507E5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847F4F58-B5F7-40F7-ABD1-023A380F11F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EC1B68B1-2185-40E0-A18E-702E8302243A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D9BCA986-5F42-4C86-B7D1-010F2870B89D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610B15C6-6273-4047-8D70-C962723F13A2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E6604B17-B333-4D44-AE3A-C9CC0679FD8E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3EBA5A49-E65E-4C99-B884-CFFEF91A146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B0AEA56F-BC72-4770-895C-CFAEB7B1BDA2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EBAFB188-01F5-42B8-8071-3E728DB02E1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234B477F-DAE7-4B2E-A0C2-2E9AE285194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88980A17-2196-40B9-93EB-DBE00DD12515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7C3BACE8-B474-4C6F-95D5-E2FB50779C62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4BDDA644-6BB6-48E7-B0BC-6E05138851E3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B4804F06-18E3-4506-A438-D443D45AB6F8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4D060336-5D5E-459F-986E-4210E6C4F8A2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A56C5C22-ECDC-4C57-963C-EFADF571B59E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F5A07FCA-E3DB-401A-9C18-FB236995B967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C9C0DFDA-9E53-459D-B74A-EC6440B4A490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FE601644-19B8-4D8F-895D-FBC029EF5257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1E8DE775-FDFC-47A8-9DEA-104F256881CE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7ED44992-79B0-45FA-AF17-66E1B1235DA5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98C738B6-1839-427F-9AA6-5BF816D68240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810DD1E1-3853-4CC2-855C-E0F574101DBC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1B5CFAD8-2598-4752-A0EE-F762BC95BA36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B1FE43C2-0F3A-4504-B6FC-3FAF4AF5073E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CF1F19C9-DC41-4D94-98AB-F39358425C3E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D9B8FDBF-8BAC-4B6A-B334-8B438D9D1F78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F8B61086-ACC0-4117-BF89-33E9D1152602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FF5BCF14-A2C4-44D6-9CA5-9B4948074092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D8BC6388-033C-4471-B9EF-53C18628FA4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9666BDE5-A84B-4FBC-A9A4-F0AE2A3CB20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1F428D2A-FA8B-4721-B003-C912AE3960F7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1F82B071-C9E2-4FF6-BC23-7B5348E3323B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0813BB87-A7F8-4005-849D-EF291F702BDA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2A9E391D-2073-4153-AD6E-2E1DF507EC01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FAF43C12-3D39-44FC-B9E7-7919103102C3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850F7DBA-3CE4-47C9-B856-AC14C08DC4B9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CA7C4F60-D38D-46EC-A1BC-9EFC935329B4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6EDAABB8-7686-4361-B3D4-6CF9C1C1EFE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5CFCEFB7-604E-4D58-BD4B-5B202788FBB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4179F59F-9868-42A7-A5E0-42A99CC6EC62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A9BF7694-0BCA-44C3-BEB0-FF4FDF48918E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FFD08C42-AECF-4A26-A7C3-4E8691137F07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B73446E1-F2D1-46CD-8996-2A4E7B164E60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3A25D326-8525-479B-BCDD-138E385D4F44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24D81793-A28D-4C1C-828D-D5E73042E745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58E0234B-50A8-4B8F-887F-A517551AA1C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6A24BA02-B517-4B03-B5E3-323B2543069A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194249B1-F78E-4204-B001-52F547B7C0D3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6FA28CEE-5C59-4F55-ACD7-6A36DC39FA94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0FBCB270-B373-4E50-B09F-A54F4474F94C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89827927-4692-4E7A-B078-011B4DCFC6A1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2624E536-035E-41A5-982C-47ACA1AA05D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EB359596-AB47-4FF9-B5DE-F3C260F0A311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692BCA52-49BA-4746-8814-AB54AFE84BB3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006235CC-9A93-45A9-8FE5-8B8E2E48E95C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865D8B62-3D06-46D7-AD4C-DA236DAFBC91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01EAC20E-ADC2-4F59-AAAC-92B93B1252DC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85A5C731-EB90-4FA8-99E8-AEC9C2F064D6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C422205D-C058-48F8-89E7-EAEF898D62F8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43F28FBA-D3D1-4D6B-B13A-65BAA85D7C24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2ABBF4BF-900B-40C6-BB19-FDEEAC7DEF03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BB6C2151-924E-42A1-8C09-D6D4D3E4C1A6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C50085D7-A745-424C-95B3-575E42E1326E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69561EB6-5AF9-4743-90B6-C2867B3BE018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941AE0B0-CE31-44D9-A3D5-688450D9A6C1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86A5CA29-6C88-4BBA-ACAD-12B48C336815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688834E2-4A70-4185-B03C-0CA437440F45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9BC90174-7587-4466-9819-8224075F2F88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BC780F96-E995-4C70-8F94-FF35F2DF9E3A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BF38AAC9-D2A8-46D3-A32B-1DB77F196817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5406BA28-72B2-4791-8BF9-4EDA43E96BA5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A0D32BAC-059A-4065-967B-2DF55F2011C7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106F0C52-F5E2-49FE-9953-9A268E2A0A59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6D00F265-7CF8-4FEB-B6DB-DA8C654499FD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829425B9-0A19-45C1-839F-6AA1495E1C16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297F1A58-1167-4A3F-A7A3-EA657326EF68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97880EB1-1793-4542-AD2F-9F2319119A34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FE77F9A6-2C10-40D5-878C-2C7452B84906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718D3C96-EFCA-40C4-8AF8-D4EFAD8CC94B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DBF16618-0C17-45CB-BF3D-5424C0DB0E73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C84091B9-CDD8-414A-8C48-01F7B4708AAC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61AC8DAC-EAC7-4A9A-A65A-72CA3A8F1DE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310B6C12-A969-4082-AEE8-39F6CBD6E3A7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086285C4-C524-4470-AAED-A46A65BEB7EA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4E080CA6-E391-4488-94B5-08D8D521D97D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0CCCFD4F-973D-4D38-ADF3-08A09618DD2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142C4BB8-ADD2-428B-AB9C-C732305ECD16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D720C09B-1748-435F-A25E-A3B098322915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C9A70384-9536-470E-85D7-A189125BC59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EB1BD287-A29D-4ABF-805A-DDB72AFB315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4A0EEBFC-736D-430A-B45F-4338420DFB41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60EEA0E9-88F8-483F-9458-E2CF18D77F71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7FB31629-FCD3-4E98-BD92-31D20A4D29E7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D4B35D90-6AD7-468B-B49A-2FB202D8262F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E346CE2E-255A-4C41-970A-FF49F6AB443A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C225880A-AA85-4D44-BCD9-735F1CD337A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A5949892-5CAA-430C-9F0E-43CE2E040528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EE7E7013-9024-47E6-BCF4-7F0F6D519610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A08B7553-0495-4B3C-82F4-10F1CB3D27B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A85CD7CB-B09B-4233-BB02-EC74A4C1FDC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9FBCCD6A-7796-4C4D-BADD-A989FBD7E1F4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E855D467-7C80-4C05-83FC-2E256AA84C27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3AF3CBA1-4283-463D-B092-FD8C64C43F88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089304E1-01DF-41D9-91CA-AA7885AB561E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4AEA4F54-0460-453F-9CBF-89BF6585D3C8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DC4E9318-7C22-4A4C-8F4A-03534B0C4356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ACDFE7BD-572E-4F79-9366-AC516559569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070EB8A6-767D-4B1C-BAE6-F6B934062F7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C7FDA495-D3A8-47F1-A5C2-3494911645EB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4449EDCE-266C-4BC9-B7AE-5757403EB2DF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AF30BDA9-52FE-423C-B862-35FB5131843D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E60232E9-D74F-4B9A-A0C7-8E8701A73304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CB999B7D-CD02-4F43-9953-17C97ECA471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3A924BE5-E958-46A5-9046-791654103E9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6B6B7A02-39B6-443F-960F-4C1283791B71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0DDFECB1-E6BB-44B4-931F-9634478BC1BC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747227D2-ED09-4C14-A0DC-1557E1C4726A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71718EBA-119B-4F5A-90F2-1A03E60138B7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0890E0D7-022C-4103-8A2A-1F19F40295F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8AC56F23-13F3-404C-B8EE-C6FAD53EEA0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2E656949-9222-4517-B19B-8FBCED84A537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2AB5591B-5FFF-49BA-A825-0FB725B70DC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E5BC716E-F77F-42CA-9F3E-9DC8CA10BAB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386718D3-AC3E-49E6-9848-E20C6139FAC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9BD78D85-2045-44C3-A798-8B3CBA810C9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B33595B8-C769-48E1-B35D-7A7EA6FA966F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BA8BDEFD-11F5-40D4-8E84-4C2D2FD11A8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3701E417-A305-4C80-A694-0770679199D1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5F26EEE9-F234-44C9-9865-AE988D21A752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2507ABC1-4257-4ABD-AED1-F8E5483A2F0E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7DAFC0F2-B1B4-42D0-9271-6E2CB3AE915F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6B50C42B-23AF-4128-901E-1AB04CF917FF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CF26A889-085D-4F51-B9D9-46C6EC1BE2A1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70A2F60B-18FC-4B8E-BFA4-09DA2DC47E25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319857C1-FC16-41B9-8103-FB359808768F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FF5F9D94-8F2D-4F82-9707-48EC6E8CDD78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6E337E89-32A2-44C6-A88E-45A5849D1387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00793BF2-D825-49B9-8E8D-CDF51B0BB0D3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72A0B1A8-24D0-4010-8F6D-C14C12367FB8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2134FFB4-E34C-4491-B39D-587FE39FAD4E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20FDBFAE-914B-4B9A-B2F7-3C28F5AB936C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5679BB49-FED9-4226-884F-4F3E927F2877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D258C0AD-E28A-45CB-898C-C15E95E0F8E6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55A87D44-5E47-4394-B242-6C37CFA5FE44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E98513E7-0FE8-4C72-8E4E-17C1A31223BC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74CD2435-3868-4166-BE25-3BAE910368B7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B7040279-8028-4B4B-A546-3CA845DBD33B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E4F0F846-101B-433F-AB3A-FE392AC48857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E347F5F1-D051-4B86-A3B2-29DB774DB041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6E97A79C-DDB7-42D8-8484-C6380120A430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48862EB6-C8D8-4A65-B324-1EB0660F099B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3699B135-C88F-42E5-9FEA-4BAA46E738B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0830F40B-2B9D-464C-A95F-6F0D71BCCA2A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2E8D14E9-B141-47A0-AFB3-273D7EB7B30C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F1E90C16-8050-45F3-A7C9-F18CA97AAE3A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0D74DBE1-4D9E-4973-AD54-B77BEBC91EAC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14F57F40-57BE-403C-9D21-209EC2671870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43E71EB8-71A0-477E-880F-A596BD9CC45C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1A2BB848-13AD-42A4-8C06-C1AD8AE682F5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1687D399-F4C7-4504-A3D6-995EA6BD384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0CF4582A-3F6A-4AFC-B0DB-B73A152DF888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08877459-ADD7-4980-A26A-BAC1AC35FCDA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0DB14F8F-631A-456E-96FD-1E8C1DD22F85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33A0F669-73F6-4227-A349-19DC5E81D79A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B150636B-9010-42BA-8765-8307A19E599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75C97065-10E4-48BA-B90E-253A38062B46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50D5A476-71A5-4009-BBDA-34325193B9AE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42F46EC7-CD48-4989-8DA5-9266C01F13F4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CEF48A19-A6C6-4185-8D17-E7FCFAA5AAC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58A06185-EC80-4826-B811-7DFF1C77A6CE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F5DEC7AA-9E15-46C7-A2C1-C8A13FC54605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54A3FD50-4A7E-488E-9FBD-840750A3B60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0C718791-1722-481E-B4F0-027230005072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AF0CC353-505A-4C9B-BB7B-FF6927B6B555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651BD5F7-6BE3-46D0-9B76-30590C0EAC16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3095F725-D43E-47ED-B9A1-F23816CE60C4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75F93F78-740B-41BA-A56A-47E3B782061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147EEEDF-E9AB-4DE0-A98E-0196DC0CAAB9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F01F7C3C-84B4-4E12-BAA5-BB26E157427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7E89BB7E-9AB2-4A37-A85A-CAC6EFCBBD6D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B3F90EB3-295F-4804-AD26-22872840E6AD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0C824F7A-7E16-4A82-9A91-F32694056A68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378D9532-C454-4414-95F8-3663D53FB741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C3E74C27-A3FD-41F9-A334-FB7CCE8CA678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F0B6FE0E-5CDC-457E-A6BA-74A0E1B3453B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30B1FD6E-A3BE-4815-AD2D-FF4466F67315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A2D9A787-07C4-4DC7-A46B-1B39C1F574FB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4F85D69C-095F-40AB-919D-F92CD56FBC37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CBFABFF0-1261-49C2-A9B4-E0FD9F30B48C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18ED68A8-257C-492D-AA2A-F33A58FAB238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D921DB35-9D0C-4CBC-9C77-E041A41F5788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C0C2643D-9BFA-4E2F-A924-47790E1C6419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637D660D-6EB4-42B0-9B8C-233F2F46FF14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F21FBB95-C5C1-4553-893F-232030DDD3BE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C10B0B21-97CE-4DD1-8A27-081C375A3D56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61F6DCF4-6186-4FC4-B5FA-FDAAB16B22D9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82B1D750-CFD5-478F-9E63-AB1ADB54E909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4E52763B-1DA2-4F5D-8EFF-6AC14413D8C2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73854A6E-B1AA-4A91-925B-0B1712AB64A9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4D2F1077-A5E0-47EE-B6F0-B6B65661436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98CF27C9-186F-4752-A9D0-F6D833C1E1C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34241C9C-0AB1-4FBB-A6D1-32FCC6ECFA48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3D7C1382-0A31-4DFF-80EA-CEF823208144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8DB6C0B1-3015-4147-8811-7E768FF091E1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66E0394A-5DBB-4D2C-93CD-E4CA50F7DBA0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AAA45CD4-20C7-4DE0-A26E-AC785E6429EE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7F3E64B9-EA57-45BA-8D6B-DAD78F267F66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2A2470DA-6159-4F07-871E-2F85B4684A40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834941FE-836C-4E73-AEFC-9BC7415B88E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B9AD8E87-5338-430B-8995-A0662A75EBF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A6EF02C4-47F2-4465-9C87-E8CFF176F0CD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CB9AB994-A690-46DB-A258-3F0F44F0CD6E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E489C271-8BDB-41D4-B240-392678B4AE6F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F252A4A2-5045-4F37-929F-454AFD9C2FFD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CAA686BC-DD2D-4C53-A2EA-3728055A2D42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C2E66148-8755-4816-AA66-C0C39A518F8F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8121F05F-712F-40AF-B7D2-E2F1A6AF53A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21243FE8-A39E-400F-A79D-C2BD3DB4F708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23070F26-6CA4-4F89-A073-1D2C98BA78FF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87EBDAD8-2724-4A82-82CC-92D95A6E1EAD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2BA22178-5E30-4B15-BE17-E6613ADF4CA0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0A21E931-65C6-43B3-9D06-47DD3AE6E732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43E441EA-E331-4BC1-9EAC-00A210D61FE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E44036DF-1841-4920-8B43-6AF66226DB9A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E7C446B2-75F2-4A9E-BAA7-B581577D40CD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879CF30F-809B-4C67-808A-B15D1808823B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46405DC9-0AA0-468F-B601-211374A55839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B7D7BD13-F6D7-413E-8BF8-E4077F330C50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7EB7EE2A-4C50-485D-AE3A-189BCCCE5627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E05B7A80-0147-4138-A8E0-C283D5219C32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4787EB05-3AAF-4219-96A1-D4E8FCEDBDF9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79A88019-8EDE-4321-AF95-C9AAE9FCD120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76FEE123-CF0B-4D81-9FE9-15BC2C1ABFF9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DDF9CBE5-C3FC-4456-9C57-4C6B7A36A0AC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21DFAE4D-D0CF-4002-849B-2C8BE41891DC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9EB0E933-0741-43F0-91EA-91ADA5BCF7A8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28EEB0D9-4B0E-4F74-B42F-2D56D4716271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531A6815-6EAF-4F0C-94A8-C5728E9B193D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FB7797CE-02BF-4C41-AC52-632672D421D2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1E3CFEFE-0D68-4940-9210-F0181F5BDBB1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79038BC3-9DF7-4C68-9555-63D90988AE73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B41BDB81-D88B-49BB-AB03-CDE6B266C934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966927B2-93E8-45CB-A41A-E4CF4F7C3D8A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08E2241A-D6B9-4DFB-A5F0-249F14283A1D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8616854A-103B-4565-BA9E-39E59674B102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BC0D0C8D-B9FC-48FA-82AB-35448EE05728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CD1FBBEC-8D49-4249-89DF-5434D412E224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4324314B-51FB-4186-9DA1-0B6B94BA047E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49A1BB84-931B-469B-936F-E7CF2C40FA61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7CD31D35-92E4-4651-AC85-E3B6DDE3B6A2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9AC4861F-EEE8-48EB-B490-627B2905329D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97FDCED7-C5A4-4E23-97CC-C1F967E2E491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C347A1D2-DF82-4822-8070-D9DE8E9AF2CC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6FB5D844-7AD8-46A8-B0F8-0C3C7DAB37E4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69ADCA64-3163-4853-9ADA-87F627CFF461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765DE13A-7E0F-4BB9-920E-259ABBA94C82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A704C720-3E5A-4C84-B58B-A2A4B5932A3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ED87E0DF-F7FE-470F-9DD0-3EDA45A56EC2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606B19BF-52B4-4371-AB2A-97A5686A29ED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5AF110F1-5133-455E-B013-DFB0FA1328E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599DA0E3-0401-4D0C-A856-8700DAE4A0A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D60B4C47-C8BC-4BB0-9F22-82E5E796FAFB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F3FE5C5F-564E-4FC7-8A62-24CC4E045765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A716923E-47D1-4A4D-923D-F415C32A094E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AEF67560-1805-43B6-9D7D-4D7147FEA669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E6401CE0-1E3D-400F-8C52-CD84FD68F62C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C6EDB720-B537-4DB8-8085-75D2BF3B1FD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B0E42D44-E09F-4ECA-87F3-C262565F8B89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3B4711CB-DAD6-4844-9FEB-4A554CCC94D0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2C46460D-D063-4C8A-B22B-5B2BCE4D011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32E8EC96-F741-461D-899E-AC63E9C7099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3DD97A10-B8CC-4DEB-A61B-6A696EE17C4B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9B1C1058-23B6-4BD8-B47F-609DF1A9BD3C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3113AA3A-CE44-4ED2-BF9A-FE7B0FAC9330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3A007C1E-7104-4D9C-8CED-1837D511F828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E3F58805-A435-4C73-8965-6979985A7BA7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3EC6D3C1-97E3-4BA3-8877-E65ED54A7F05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395121E1-A60D-4BA5-B095-0C0E9AF3D7A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7CBA897E-3932-4AB4-91CF-2ACABE72A28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C4BC45D2-CB58-472E-A126-905BEF9F3758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F6B1CE12-5CDB-4168-8AA1-13B1F930C5BD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16114005-EF0B-4941-A379-2739D6BEC265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F81330FF-E178-4AEC-A3EE-6CD4A1BBF05E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60CEE456-1500-434B-8D20-F07802AF799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E70FE7E2-8CA8-495D-B58B-9F5E59C6412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449AB907-5A50-4216-BCB3-828AB02C35FE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D3675569-6A57-47AA-A32F-0F6A9BB04ADD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683F2B4C-BE26-46D5-9238-61672BCC8C32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16B6AB8C-2CEB-43BF-80BC-528E969A6D55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868E55DF-EEE2-4743-A27E-C3BF03225D7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3B5C5BF2-B392-4EB5-9040-CC26BA72D24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141E8D00-2235-40B9-BE24-50C3F59D45AF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69D277BA-E037-47D9-88FF-7FBE3FC4FBE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F073F85E-54A8-4916-8E2B-83BC656B69C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1D3921EA-80C0-4A89-A515-F40088BFC51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7E412181-7B6F-4BC4-8C03-2150D773732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4BD5ABAF-1F38-4F54-9937-92397F95FAFE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09C0EA5F-7B60-4E8C-B9F4-10EAA6F22EE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2105B55F-AEC7-4D21-95BD-605C8A293880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A0D4946A-3310-4E25-9C26-201CFFC3E173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44D77CDD-1B17-4B51-8482-1392DF64E06B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FF14C58A-8E7E-4C4B-89B9-BA0EB0192470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AFBF13D6-834B-433A-AFF4-A958E7844186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7452097D-E176-48C6-8510-4D9BAC52B93D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DC51D7B9-4658-415D-87D3-642B0C8C5137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D69D435D-22AE-4CC2-B184-DAEFF00B5E0A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5FD76439-71D0-40BC-948A-BC46A59CB9AE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02EB17F3-E380-419A-986F-91A82D7A5A45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C4A7DCF5-2AD8-4D7D-92D1-DF1F34CCB28A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0056489C-0EB1-4A86-AAB5-42779A0199D5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08A62719-0B6E-4732-86A8-99E0A44C33A2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D289B756-4FBD-4B21-B960-F710226D8D78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4EA9F824-ABF0-4C0E-B3D4-BD7E2C8F40C9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683CF254-7D19-49C0-B0B0-88B9A359C572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3546675E-87BF-4DBB-AB01-73957EB81692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B854D700-872C-4BE9-9F93-F747DF0DA048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29271755-E303-4BF7-9A50-57C4A4A9B110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9546D889-BE17-4A36-888C-85F48EC9E022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31EA94E8-91FB-4BF0-B6A7-0867A4DC22DF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CDD91058-7CD4-401B-817B-A1659626F379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A6CCE4C5-6C66-4054-B87D-0752E1C36282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AFE4CD60-F92F-4ABF-84E2-BA14180AF722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D1F8964D-BF98-412A-996A-6FDD36316F4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0CE9694A-8348-42BC-AEB9-85AFA47317DB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931AD297-93C7-49AD-986A-2E8720894AE7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DB3037F8-AE22-4621-9AEC-395D80BC6BB5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C372462E-96EB-4366-B75B-2B2A5CC609B4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3DE8B940-FF8F-4E97-B8CA-6C8BB70A3881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7F5ACFB7-0575-4281-801F-E70D416FAE14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D06DD801-16F5-43E1-B2A1-304175CC5BB5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2675159B-A88D-4E83-9217-5C02991A02F8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AFA090AA-B8A6-47B9-B17E-26FB86BF404E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2D159D55-C5F2-49A3-AE6A-F2F957AB6214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170498DB-23ED-4156-B54F-6A267B348A00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78A6FD2C-C7B9-400C-BA12-70FA920FFB89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317D6734-232A-43C4-8CD9-8BDC5F46D34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7A59CEE5-F9F3-4240-AF7A-29332030C65C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369A517B-BDEC-4B15-8150-074A14352809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570C8AA7-86B5-45F7-B499-F84C9CC1F73D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15F4ED1C-316C-40CA-A7A1-B89FC0779FA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AF657163-0DA7-442D-AE7B-7B457F44A51E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AF3CAB29-833D-493B-9599-D6D750E9726F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1F624E31-E750-46A4-9887-80F62E688A1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10398F68-22C6-42B9-8396-243035F4A07C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7FC567D7-FD43-4778-A993-2F68063EF690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7ECC6B72-2EF1-41A7-B7FE-C6594D5CD840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B45A3AB5-9E3C-41B4-9DCA-C15D43938B56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7E0520B5-2905-4621-971E-C9994FDC3D1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4E63B39E-DAB6-4444-AC31-2AFAB12719BC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2C5C3078-0760-4341-9DBE-C416F719C57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013427DF-6490-4587-B397-5967653F5861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A76D8E9E-760C-4BD0-ADF0-2CC5F9CFD93E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450CCA9C-602D-45D6-ABB8-32DDC0A1FAF6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FD0D9946-04D7-419C-A7E4-FDFFE0BB311F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D0288FDC-0704-4153-81A4-9A069A028A3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178C798C-0CAA-4505-9C53-80A2620167E3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3C8A5341-4395-4CA8-93EF-6507A884D55A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C82A2E99-CA59-421D-A7F6-96A4925A603B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5B9D7310-7631-4015-83AD-CBA3F7B8B7E5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DD68B395-6820-4962-8599-BFB02AD70D20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CE3F7040-1547-495D-A39D-D7247A453DFE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4A5B8E32-4945-4223-83BE-87AFAA493FD8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89C96EAB-BA86-4F26-A87A-6EE1A4ACB676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CD12EE2A-F235-48E4-B45E-02869E981E14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0FD867F7-D934-480C-A03F-02C82717C112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591592DB-812C-49BA-8DD4-6E70B4C4A45A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2CB189C7-DB3F-4FDE-827A-1132FD324CB8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20311098-80D8-400F-81AD-BA5A1DDB03B4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9BF0EBAC-F898-4E5F-B83B-1EBEBC8F390B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5F298ED9-3A78-4D02-B08F-DDD7327525C3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F7A45AD5-682A-41C6-A170-6B1EA8E0549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F507404C-17EE-4965-8D4A-B368B722DDB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60BE280A-9520-4294-A51D-EE4D988C8575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F3FD9E8B-431D-4110-9A70-AADD85010969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17409D20-6DCD-4802-8AA6-381BD7A55782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17028E8D-4234-43A7-894E-4C5D8A85D3E9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161A3EA1-F1B3-42A5-A7C8-F372C557FB5A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58894012-5F17-481D-A609-85700E78917E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B5317A90-51F3-4B81-A54A-5158437FC343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BF91B529-EAA4-4605-AA97-E35B134E50D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43DE16C7-A3B2-41B7-AFF6-8D1B2F7D1CE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2087DD94-0F0A-4E49-89EB-D60615F1A163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893BFD52-757C-4442-AA07-2BF33012B079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B42AB2D5-FB3F-4C7F-ACD0-C9E1703A4107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B9A1791F-196A-440D-A157-1649D8980C4B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7866A0DC-360D-4652-A10D-493FC3925289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A2B73065-CAB7-416A-B3E8-37D5237D3FE5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2103C965-875E-408F-9317-8F1F8BBD74F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5EA97DF7-7E06-4F5B-A56D-D51084118829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93325D8E-CDAB-47B9-AF07-1ED2DB05A7E9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FBDA9641-643C-40E0-9B90-B95370DA3A6D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30FEAC6A-6278-4F39-B39F-72E1D7BE99E4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51CD1D00-2CA4-4444-AF97-D74BB720188B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D5FFC899-6BB3-4094-81A1-021DC0A7D54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2FA206D6-8E3F-47FA-A24A-6B05484E0A83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6D1E8924-C2E6-48C6-80D4-CBB96DDC4B7C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317DECF6-36D7-4FFB-8A4A-B9CB261AB328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50AC00C5-2B7B-437F-8DFF-C3477E783793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2926D29F-62EB-4012-9A14-25F2E88580F4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DB53EBD7-0BFB-4FB7-9659-3BB8D1A27B29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10832927-C899-446B-8BF9-DA13D0718368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23A2C706-8025-4A89-93CB-B944C01691B2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7EFC2A53-2641-46BE-AA02-D554C876A644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2BD4DC06-C890-40FB-B6E5-53898B4E8156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516C5F44-707A-4874-93E5-0406C77FC9BA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788FF345-DB3A-49AC-AE7F-DCBA25293D37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00CC1DEE-2EAA-490C-8FCA-198CC1E37479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39F25776-F961-48CE-81CB-E4D7F7FE6188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7755AC93-2F15-4F86-AE79-4599B9FF1B16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30BADCAB-8FEC-4DE5-9A3F-5D839540E5F3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FA6D4466-AD81-468E-92E8-10330C320657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630C9FE3-2680-4352-975A-83534414AADE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6F83C03E-A117-49EB-A29E-D07CEA58D4C3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CAE39EEC-F6B2-4658-8B85-F354A07D00C6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7A056DCE-7B47-4A2E-8356-D2BF61D8D248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746E6C5D-9AED-41C9-8861-401856FB58CD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562C149D-D19D-4608-A0D6-09F5B0A1B184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83ABCED3-5420-4C98-B005-6E08C65053FB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A34F6E1C-BCB5-47B3-9AB2-45900D02112C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8F74C15D-AC1D-4E82-9FFA-CECAB10C9F11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06FF5B56-70F2-4A13-AAD0-F979B9728F60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D333CE28-772C-4521-8BFB-F04B3EE19169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6C681215-8C4F-452C-BD55-34BFA1C34C33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F36A49ED-3E4D-4F4C-BFDB-06FFCCEB68D2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B409514E-3081-4070-A000-684C2A67C594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6047AE8D-CB15-4624-952C-8846A4FDEC34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99289203-E65D-4036-A109-3871C38CC737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44F5A4B9-F58A-4365-89D7-A4A076221C2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2ADBC4F0-CD02-40D6-9F22-C6AE702DB3A8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0F067FED-19C8-4A25-848A-C24943E17676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9629129F-DD87-4C4A-8BAC-FE1FE0FD3EF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3A8B26C6-DDCE-4804-859B-EDF65708D2F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63732996-268F-473D-ADED-97C29D67B247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02CCC079-6485-443C-8DB4-AF2F98612533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57486132-A699-4011-ABCE-068C9B6B7EE9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31665383-47F9-4862-AEAA-DC49F4FA97C3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16BC891E-0650-4C5D-8583-C763D076FFED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DE802FED-A5E9-4DF4-87E6-64E897A02B9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96442C66-BBE3-48A1-A11D-6796DC318151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58CC75BE-04CF-49E0-A89C-BD2908F52345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2FD875E3-D227-4729-90F1-E27472D0315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5ED2819B-AFFA-4709-80EC-E49D8D5B8A5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A774E967-04E8-44E2-96FD-50F182D3C82E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EDEC3CDE-B1E9-4608-A807-8245347A3275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C06760FC-E083-44B7-857F-8B68C63635E8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5B30307F-0628-47C9-BD6D-C8FC684B1CF4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EEA1057C-A841-4AC7-9FFD-E8BD18B84B8B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2C686FD2-0330-4014-82BD-4907DF596AC2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B49C38CC-C039-4B0A-8DCD-98014AA5528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751DF3F8-F953-4106-AC4E-064B682958C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11C21F46-F341-4DE2-9EE6-9C33261BD75F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E4BE927E-FBC5-41A5-AC37-582797BCB46F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00F5E40E-387E-48E4-8497-AA1B5070AF24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336E89D7-181F-42C9-A88E-946513E67CDC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3E9AEDD7-2E2A-4C51-AFD4-80E1A4C42DC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15F0537C-980F-453A-9C30-18DB70AB6CE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335AE599-D3ED-472E-8323-8525510BDBA6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6D83347C-5AB8-4773-BCEE-0E5E477C4460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94DC3803-30D7-458A-95A2-A1B2B7227892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629E156E-2541-41D3-A695-68CF1CBD668D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F992F3D0-B2AB-4E68-AF50-65178C510FB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615F1254-DB02-4344-BC5D-9D09B612DE8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1FB68B1B-BF0C-4C49-998F-C09CF955006C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9ACD4BCB-5ED2-443C-864F-E7492CAD40F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38C4E661-CB71-4291-B83A-C3E371B4230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D6714550-1B06-4E94-9EE6-DFF2B318E2C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3A3ABF43-161D-4579-A1A3-96AD0EEC97A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568FCF2C-5788-450D-AA72-EA6658E4583A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1AD72B8E-3E86-49B4-88C2-400BB4EEF23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5A0CB3F2-743D-4BF8-AB6C-34F8A7031F49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8B0DC219-4ECF-4A9D-B8B8-155627DE516C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2B31A0B6-4081-423A-ADA7-EAFC5A05B9C3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C6A7F605-56BF-4AE1-AB3E-3D91A57EE79A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6CC2A035-1D3E-40AB-A9A9-1ABA96819C6D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9EE6B855-9893-4F02-A120-380A15061464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A0FABF3B-DF8E-4293-932C-D13945B2F927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0AD88D7A-3210-4C55-988A-5D1C4A00BADB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64C43245-0CC6-479D-B795-71C5E0B39C9A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CACD20C9-0C42-476F-9A26-F239A31BB5D4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3091648F-3D31-42C0-B681-43D8E5FC35A9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31628F2A-191F-40DD-BB7A-F90684A05BEB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04B3F005-A902-4526-9B6A-7F91AF72E8AE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A4252F08-63C2-4F0D-800A-22054EAE4C98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0FC589B5-C57A-4FBE-9C1C-D33DDB60BCC7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F895BD78-BB03-4782-BFA0-BD2FB2F09255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F7AD0D4F-BA9A-4995-BC9D-D1D8D26A66A4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E14FECBC-9B99-475B-96C8-42FF9E1FBBF4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9F4D44D7-BA83-41D1-989C-7351DDC65DDB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6BA0593B-CC86-4D6C-BDCA-44ED66A099C6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1F59E95D-2EE6-48BC-8361-8D38DE6ADF7D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2611D3E1-E073-4A16-9BA9-D956CB0082F2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CB0016B7-3B3A-4AB6-B84D-EA5A7B639383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020C69D5-EDFE-4B0D-AB11-E0EEC9AE1DE6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2107551E-4117-4810-8317-333C0786DEB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8A1A46A3-A07B-487B-BC9E-408162F17ECD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26ACD7E4-2D22-4A2A-A66F-CEF52CDE795A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4FDB52F8-8DA2-4ABF-80CA-5087A0116A5F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64E3E80B-DDC3-440C-BD9B-6FD3FC466FE0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85BD7642-4173-4D2A-B358-58A04140BA10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4D5E90ED-E8F6-451A-B940-E24F867D6C8D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AD4180BB-9166-4F10-9809-9A27F03545E1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2AFE0F5E-2D3D-4309-98EE-F5797FF74116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45062A29-CC22-448C-938E-CDEFF4D0FB39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A5937928-0080-4E21-9643-26FAA9E58558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97C79E14-AC90-4B31-BBC1-19B5EBF453F3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FDFFF25E-E718-4F54-A5A0-A32664AC72B3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3CB645CF-3F93-46FA-ABD8-3BAF2FC2522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B58B70C3-81CB-47D6-8B24-30B369D4C4BF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9B2D9AA6-8E47-4D7A-810D-406BDD8D1945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D8DBD5C6-481E-497B-B074-F3ADC77ECED9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CDF605D1-FB82-4FB8-B884-4759ECA8473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7E248305-DCE8-447A-BCA0-2A8CBAF604E1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6070E084-29CB-4BB3-9506-AA1313D58B5A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94B2A829-8B54-4181-99F8-8E9598B45E0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C5BA2C3E-3E19-4625-A335-A949D60C2C18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6B9D60FA-746C-4250-BD8F-4ADD68CD7A7C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8FF6A41D-D54E-4FC1-A53F-B7028C00F46D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5A6F9D6D-3B17-44E9-88AE-0CD6F9BAA0DF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61328047-73D7-44D1-B4EC-3D29FAADB7C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333C5F80-3287-41A5-AF9A-98D20D5520DB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A2357867-C5DC-4289-ADEC-77FF68F36D7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DD7A3499-70FB-46B0-B512-8D2DA3BBE469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EA18045F-2C00-4133-B843-4A4AF6DFC242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26A06398-07D0-4554-8D31-691CEF77E27F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0F1CE04C-7AE2-473E-B849-7386B04FB7D3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9BA286A7-4BE1-455C-AD77-758CE4168BEC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8E0DC815-7E6E-445B-95D1-CDB666AB055C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1B57E5E2-2092-4F75-A8C1-7C150664D01C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6A6B83F7-2343-4724-99AB-A2C38B4278F8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2BD6302F-65AE-4E1C-B692-FF738BFB25BC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81C2593E-F080-49E3-BE7C-67410E32717D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BD5703DB-C02D-4499-B5D0-4434796B3030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83801F7B-EBCE-4F85-801A-D85967ECD42C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D9ADCE45-D581-4BEC-8AE4-303517CEBF0C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5ECFD5D2-0EE4-48F7-A1BE-C46BDBE91840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987095B3-AA8D-4B23-A542-AFC18F935C8E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7D031317-1FAB-4EA8-A57A-344D24A3FC1C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78A2BA6C-BDF4-4B1F-A9F2-5D1F8856DD56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CA703425-DD28-46BD-A030-A33484CC03F4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EB073926-AD1F-45B3-A1D4-B13D4807C484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AAF2C607-CFE8-435A-B1CA-49A3645D5A23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3DE621FE-DAC2-470A-BFDD-7F914BC5575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41C845A3-9CE4-477B-85D2-74C8B622E85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98876306-5DC7-4213-BDFA-F7143BEDA756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5A182CB5-15D7-4667-A08A-8CC6FEFDC2AE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14D84787-9320-4BA1-A7CC-6EB6C952DF2B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FF521BDC-6D00-48CE-9A55-D4304355DECF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A3DE8949-7785-42EB-92A4-3567FEBBD5D9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117999EE-7C77-41E9-B5DA-113198ED1165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BFE2737E-A502-48BA-BCB7-02435B5342E0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A3208B3A-9C30-4C31-9F4F-8B0C8D955D9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6C13921B-3C37-4A7F-BAB0-59C6021313D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5EEFA392-19BD-4C3A-9732-8732A167A6FE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8ECAEF52-12E8-4C4E-8B48-E2C93B72FC89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997D2C44-BEA0-443D-A7F3-3EB8EAB7A1FA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AC8E1451-1DD7-4A70-9F40-1A73A8CB7C5F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462130C1-3FA9-42C0-9F72-FF3C68851A16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8F92A688-C9EC-4BB9-8929-1B171CE25DB1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BB4948CB-EDA0-40E6-A67C-7D02696F1EB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1665A929-3A1E-425A-B632-DAAB96278846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89E4F773-E3CE-4710-B9E0-830FAF3366C6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58E1E3B6-4FB6-4D0E-AA37-E21B88A5A6B5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3D726952-BC3F-4BCE-89C0-D1AEC1ECEAAF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C02475FF-0D59-472E-96C0-56968CCE5F6F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1D58D7B5-1A87-4AD2-9988-47E829E7542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C7908483-425A-4FF0-A997-805FDCA9F12D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0B971346-CAAD-4DF3-AECC-8641AE881DFF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2995FCDD-9972-4904-A9D8-A1091BD1D948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75B765B3-12AE-458D-AD1C-40DDE5A64F16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92F53DD6-65E1-4ACF-99E7-4137CC45C062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D86B17A0-42D8-4C33-9B5D-DB72B821975E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051BC95C-1113-4B2F-AADA-8CE61F82AC35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DE4959B7-8490-470D-B871-2B2E858BC135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42ABF013-7586-43F1-9A07-12E45A98F54C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4D6FFE25-154F-405A-AC16-9AA6A7EF9276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6EEA890B-0B03-4DF1-A359-99574CC5BD65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5F7AA19A-8145-47E0-B9E0-A3BA67772F60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7D26D34C-F4C6-48CC-ABD0-4389F20423B5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182A7C1E-E025-44A2-A4FE-AD20962CFBD9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A56E6874-7B03-497E-93BE-3DB00F4400C2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409B7FEF-83C8-4242-8BC0-5D0FE400D59F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C1A2F1AB-6A14-49C2-8EF5-7DD542587745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9291A906-C207-4095-9216-42FDAB849352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7018A175-E2C7-4F47-AAF7-17E8438E4B98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335AFFD2-24EA-4C41-A318-A2E41A662B1D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B63D3717-A098-472E-9CAD-EAE4A55EFF8E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4F64F2E0-BE03-413D-A5C3-0B0566F7774E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2D413DFB-F1CC-4CAF-9A93-70BB0DA7E57C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0DFA5698-4967-4469-866B-1F19B42C4E7B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6D274D33-5453-443D-A2EF-B37119CABA62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2B8056CC-C2D8-4D7C-A89C-4881A00969CE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1792CC0D-4411-4C38-A155-851D44287C08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0487CA14-4A9A-4BAB-81B0-0C9D250CD53F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9EC4CBD0-4DEC-43F6-AB08-DB587B4E5963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B29FCE5F-50E4-420F-9BF6-F477425B045F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FF93177A-4A7A-4537-87A9-F9D3901696D4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3843A4ED-B475-4C59-9549-FB0AD074D2A7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2F01B37F-4FD8-4938-B969-E6BD3BCB3061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43B7C553-4D60-43D7-B87B-C4D01B267C7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A96A9EC1-C288-4151-8F67-765CA78E7E1D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27A125C5-2AA1-4BC1-9EFD-3618D2DD37CC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546126D8-DB17-4FEC-B761-E92942D0F15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295DEBBA-C14F-49C5-96F8-35D73D3E755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EB19E30F-58FC-42ED-8EDE-CCD2CF1FF240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78EF4719-AF6E-4629-A5E4-62E70CEEF58F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37FB6A76-FCD1-43C6-BF13-8807BFE7353B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7B59B4E0-DB92-46C4-82A2-9FBD5FABFC44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36D7614D-096B-42D6-B5C0-82A2135E1CCE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7C2574E7-84F9-4D1F-9535-F6329BDE806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721A79D6-EFAD-436A-AFBB-AAD371BAFB2B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6E3F15FF-7FF3-4119-9170-C183EB9ABBCF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8AC2802F-6D90-4133-AE22-734FAA4DE8A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4025BBFE-05FC-4D9A-BB18-121C693FE26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5AB10624-A8EF-46EB-9D70-EA1A794F5A9C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0912E253-BE46-456F-B839-D0F7B1F0CE9B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B2C3A152-447C-450A-97EA-9BC7022D6738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44BF3ADB-405C-44B1-BA69-82CA36029280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C5235B41-6A9A-4F95-A877-561936081FF9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69EEF92E-F8A5-424A-AFF9-C54A2F992B4B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58E7B124-EF01-482B-996B-3175307DE73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D268153C-439B-41BA-B12C-DA2E16D6878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F76EE381-7EB5-4F39-B83B-9E4E77C0B349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5F882F45-77EA-4F9B-9253-11CAFAD5F1D7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69EB567C-CA02-4D27-AF8C-E3C1892F0E5C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0BB1E13A-4B83-49B5-828A-D2C052069872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F51257C8-1027-49A1-8388-14E513DF87A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E8D85DD1-2A52-41C8-AD7D-BE7591BDE78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13982D7D-14E4-453B-8F5E-3E1EAB45371A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6B43A5FB-E1E8-4531-BB86-30C17303AD5A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A54A4E78-A32F-408F-AAF9-215B21B06A1C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6F4EA177-58BC-4BB0-BEF7-5DD1E4321D54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27CB953E-0D27-44F8-A16C-D11FBFF942E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6BC2E834-E35B-4BC2-A60D-6B4A9C461A1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7CEF1797-A7C8-4937-B865-471A1DA91F12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B84841F4-8D43-40D3-A091-324BD2DB17C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1DE26D96-B987-49E6-A88C-F289BA85DAB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37629A25-3AA0-4C9E-97EE-62085AC6D9B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D612B468-E53C-4969-AC88-D768B8C0D57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3F867DB3-61F5-4E05-AA47-BAF529460E72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64881AC5-7416-4CFA-9469-54175231886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BF8903BD-FFE9-44C7-9919-E24FA8CC395C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450CD42E-32C3-4CFD-A1DF-2B69358EA345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8AB71811-5B8E-42F6-B521-D83D48D6D143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95DFC8EA-8661-47A7-8985-CFB7A7D341B5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E541207D-E3F2-409B-87E1-D070D3730F31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70CC9A98-0BFB-4B8B-8952-EAEBE99BA768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927E7268-6BC6-42AB-AEEA-A3BAC953EE49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740A8861-EEDC-49A9-BDC8-EF093366061B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3EBE5181-1599-4826-9CCD-161D497C2EE5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9AB70DCE-1D07-4BA5-9557-788A4A028E6C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406E312B-1FFA-4C17-868A-B85C9BB079D5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DF543135-A7A6-494B-AA44-BB0777213923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10D1D1C1-A408-427C-9A9E-708C2B2A79F4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7E9239D6-9E0A-4B0C-8F7E-1B671EE23567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05DD5180-906B-4910-99F2-BFEEC7D2302E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3F5FDCE5-38BA-4C74-9502-0DBDBC930A1C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B9A0DCD3-B491-4E82-ACFF-840AD5D690C1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77A7C62E-BE50-4BCA-B814-F0DC93449F00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DBEA2DA4-E886-4EF3-A16C-C8B01FF7B053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5FCC5C28-EE3C-4E46-82FC-6878487AF41A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A3BB5B26-305E-4144-8366-FD9C314A9C6A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AD9D9F4E-AD29-432C-A5E0-F6F4CD57B490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3117EE3D-33D6-4932-B2B7-F85BEF1F0DAD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4ECC33DB-FFAD-4897-A55D-0EEA221D8238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7F283B1A-AC63-43E2-B6D7-AC9C054869C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826D6557-319D-48B1-A066-DD2174ADBEEF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77013303-BE90-4631-9462-D556268BA80F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F183D447-F423-4FE7-951A-DC2996E9C2C5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01CEB5CE-C92F-4946-ADCE-66C525DADEBD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BB33B1B6-48DC-4C19-9DB3-1982D5B5A5C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C0464549-7D99-415F-98DA-ADC20BFCCCFA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F2E46FBF-2F75-489B-BB9C-A3A55BE1569E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7FF44687-E0BE-4A35-8B94-CE8F286A0776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EB8D8EA5-DDDE-4071-A626-723D1BE8FACF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B07B04A1-0ABE-4044-9EFE-AEDFFE6D43A0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AC8DB611-2DE6-4362-9430-A8790C3017DB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6832E2FC-D7EF-4CCA-B176-42562E30A9D2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D3EF85D9-CB27-44E6-BE8D-B9D6267EC5D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9FBA0F34-FBDB-458D-948E-1D96A57F177B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1B1F34BC-097E-49DE-83A8-71F0429F90B4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D146CF7B-F9D8-487F-9144-06226559F38C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174EE153-181A-4290-98C5-615A50E4728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4365199D-16C0-4560-BABD-6564FAE3EAFC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6F293252-3C21-4AC1-91B0-672EC8C6379F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A1FF801F-33CA-4D25-881D-2B888F5D012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C0E008EB-ABA9-4CCE-A82E-A20960728DFE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91545426-3A34-46AA-9647-3D41535CDFD5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4B6747F4-95F0-444D-B0DE-E863C8F852A9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3D7098E2-1845-4E00-8B34-D2FA331A3B43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7A388298-A568-45F8-91E4-2D1734A2071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97CF28C4-F252-40CF-99F4-6715331F909C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556300DE-0272-44C8-BB7D-D7B9B42FC8E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C3C9007E-8EF4-48D8-B3B2-F5EB3FDA847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08E2307B-B799-46EA-B4F9-3ED0A95CC3D9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A52F6352-6597-4B76-80C5-1F004E631F92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14DDF03B-EAED-4102-8535-C4D9C89D05CC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2D328B0D-F6E1-404C-A539-9289BE2AB1D0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2DA05C3F-40F5-4555-A32F-7FE3730A764C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63F51453-C639-4F4B-9731-EA9A398E6A0D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9400B12A-73B4-41AC-9CFC-4D2BCE09A197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4B41BF42-3740-4D3E-8B55-982EDABF0B52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85B2B1D1-0C89-4539-90E2-773AE4F2F486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EF0D4E23-B2D4-40B9-A591-D4553E190AD4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01DD4430-9244-45A4-9F3C-65855C93391F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ADB05799-2D0E-4838-9F28-32D1E5D3B511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BB674C2F-789F-4905-A8CA-C381CF4C1593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CE26980C-15FE-4191-AAF7-FA5A74914D92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0BE98383-9087-4A7E-AE59-EBC2507B3706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74B24ECB-5277-404F-9DE1-59E18CDA9335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EA300140-56F0-40E8-A38C-B0794AEA5806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D1F83A6B-DD79-4ECF-8942-02381D834964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D9B7C942-1147-4CB7-805C-9B5B45BF104C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548CAF60-867A-4080-B7DD-896FE30DE4B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E925ED86-5B1D-44FA-BB0B-48ABC530968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6EEAE40B-7771-4C93-8E98-7C05882E9CF8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6E10873F-64C3-4AAF-8BCC-B7CAEDFD4881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CAB59C97-FD83-4873-BE36-7779C7E048B6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B4C66058-DE81-407F-A911-CF050BB7B539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1F45CBD2-D114-4FB2-9F63-1F4262BF36C5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9018D25B-DC83-4B91-8B86-5A47FD3C1C5B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504A388B-60DC-4482-A856-E66089C3EC5F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5EB15D6C-F1A9-4EEC-A06E-EF321D86A90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0E3114F9-E3BD-4057-A481-B84A83A5A55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69E51A3E-8527-4D15-B415-E057C25E1111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4CEAD9CF-2FD1-4112-9ECA-345C4656DB9D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433E8C6E-90BB-466C-829F-BF1DA9FB4B86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753B837F-0E77-48CD-A13E-31215FC8FD3A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C53902F7-7DC8-4BDC-9C80-863F9BBB6934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7A2CA989-5BE0-4E90-B1DA-00887E1F450E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1E66477B-DBA3-43BC-8A12-F337030443B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1DBD1626-5962-4D8E-8D8B-84B4452BF8F6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408FB17B-7AC2-4389-A10D-0E1EA7A73A19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B6FCEF96-B46A-4C0C-A13A-AFAAAF5DF155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9E3C7C22-2CC8-4BA0-99FC-54B14A643CBF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428C9B22-13C6-4E0E-AEA0-E855E60C258D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451385CB-2040-4E89-B1B7-7EEBFE94CDD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DBBDFBC3-B7F7-492C-A92E-D08DBD9F8319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207B8AF7-E5D0-43C3-A16D-9B68800D1B31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AB66B277-17E5-4125-8443-F31E0BFE5CFF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B1C54BA6-0B37-4078-B650-FD0143FEA763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700D5A84-2FEE-42E5-8D98-4426C8593EBD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6E75119B-791D-4977-BD8D-80AF2D916869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73B0174E-5949-4B8E-965A-591098ADF03E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7E03ABEE-A751-4117-AEEF-9F5B38ADA405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DB1F1657-4B84-40B0-A4E1-4236719FFCCD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DBC999C4-6322-492E-86C3-D33CAB7729E2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A0275D9F-2994-4E14-A690-E037B99DA5F1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D18D5F60-C008-443D-B0E1-D3F54C01D0C3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CCC844D4-6D61-4E6F-9B97-63378339A11D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AAA57049-0A7E-4049-8D94-9931FC830676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0D36C817-62B7-4D91-A6E1-50F391554AB8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193FAC2C-4F6D-4A1F-B653-5B11CCE2756D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8785B3AE-C8BB-455F-89F9-662AFA23646D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7E5A4EF7-5542-4459-92FC-887D3FD9E26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96956376-DE07-48BB-BC94-D8524D722662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17825D26-F453-496C-9B7D-AE345F85401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033019CC-FDF7-427D-B5BC-44DBAD55E194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E506AF9D-93EF-4CC5-877B-0014605F1B02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440EAEE5-F48C-45B0-93D4-CAFB78436920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4AAB4CB2-52D1-40B2-9E64-DB2509B9B16E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F5EDF530-F85A-44DF-A81B-2B5D83A33EC6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91B19E57-2B1A-4D22-B945-08C46688B6E5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9198A557-AD4F-4083-81FA-899CAC38AC69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B532F952-0954-4892-A397-6856BCA9BC70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53F02CD4-D8B3-4585-A82E-6F4F894F514F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D02FD84D-BD8C-4937-8B4D-9E614A8BEF90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3722A6D7-DDF4-4CE1-9029-FF3F9C0CC175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01C78F93-7ED4-47DB-A405-6F78772BD31B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5F2A880F-59CF-4214-B3C2-F58C9FECF007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C141EC51-FD5F-4365-AAAE-70A8DD6B3B0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500F75A1-0666-4DA1-8A01-011C5D45130A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B55150D8-5A2C-4795-ADF5-247E80911A6F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66E6A89F-7AB3-49B8-BD50-5DCBC498835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AE3C9A39-3E60-414C-80AA-FD555EB9EA7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5BB1BC92-E45C-4D96-BBCA-4DAFFF5E0452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5BB42A56-DC37-4C14-911F-83A23BFBBA16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4A4E7BBA-0BA6-4E6A-9E21-595EDD5DB1DE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BD6063E3-BD0A-40A6-9017-45C3A3F5EB9E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EA45D192-890A-46E2-9D38-EBBAA0DA550A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76B9987C-8EAB-48AF-B52A-CDCA2E6C8EC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76A75FEF-979F-4956-A523-6A49E5797C1E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FE76CF1B-AC64-4AF6-B0EE-A9822DA0C887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5DDC90FF-99F1-46B6-A115-3EB159B3F5C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382D4960-100D-43C5-8116-E20ADD858CE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4656F038-3ADA-4226-8C1A-998F43B5FA20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DEE653FB-4AA4-447D-AE11-D21A8CB32A85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1D9159F0-6BE4-4725-B0E3-60F2BFEFE417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D22E46AF-F554-4C9D-9E5C-908F43E5CCF6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2A08393F-617E-46DA-8808-092949ADD921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F2F7438D-B801-4239-BB8B-DDD7F65A0E22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AD5070EF-76FD-47A9-B281-3C1E8A237EA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A87CA158-B288-47EE-8422-FA82EC88223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268DAC58-AD28-4AB9-9A0C-2C9F27AEDDA5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BABFF23C-FC18-424B-8F43-C51557F53AFB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93FAEC9C-1B82-4F95-9DCB-ADDBD9C4FE56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7F06BE4C-A6CC-4AEE-B66B-699F2836092D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DE125288-7162-483C-B00B-5268775BBE4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9BE9EEDC-46CF-4F06-86B5-F2B03321D8C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E50D99D5-3EE3-4024-9EDA-5B1259C164C8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8C9C4951-F931-4851-B13F-B4F06A6A2FFC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91482D2A-7DF1-45F9-A85D-7142A1BB16B4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DBCC2AD2-B0C7-49C9-B30C-8E72E8B8215E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F92EFF24-35CD-47D0-A751-79C365A4BA5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5B043110-D5E3-4A9C-A841-0F658FAC52C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7C1B512F-984F-43B8-B1BA-0A365B036C1B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29A964E1-A8FC-4C01-92A8-16BC369784A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3EC3C183-E2D6-4B29-8C0C-2C8F5093E5A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EE88F868-0580-477F-A6CA-1FF1287BC66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FC0502F8-C462-4BB7-ADC5-A8BBEAA1168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3D6FF200-FFC9-407E-BFB5-8E6CB5295080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527BCE60-ECA6-4D29-A975-D7FB0AEB1C1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B57D1571-E671-4EC9-BE50-7D5B10050CC6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EB6F3CA3-9C59-4B42-B6EE-082D7E010E96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3F927A91-8E19-4FAA-AAB2-4968956C093A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47BABBA5-6880-48BB-84A9-96D2D3A054D5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4BFE151E-C852-41BB-98C8-C6B30689BFA4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0BD279F4-3C2F-42B2-8757-C125E3C8DF34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1FAAB8FE-FC4B-41C2-9367-CB4FE754337D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9B28D3D3-CC6A-4BBD-B5FC-312F1FC2E177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04B17E48-DA34-4553-AFE2-FF15CAEAA419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00E196A7-5E1F-4940-94DA-F0548C5A7597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EA4821A7-33EF-4F0D-83D0-C75A191970BC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14774F05-7D50-4D12-B406-0AFBD8D38A03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D0BB5E11-9D4C-4F50-BED2-B7ECC124B646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773CF6B2-10A0-420A-AA1B-191E3EA75000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F069E4A0-E475-4FFD-B41C-AD04BD1283C4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94611EEB-B74A-461D-90D2-9F8A6712E328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45AD37ED-CB6A-48C7-A63C-807104BE3BD6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C6D88032-D7C7-47A1-B331-369B2246853C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39DB35AA-7917-40B1-A11A-EDB5F0C314F6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22D0B208-F7A4-4000-908E-19C2AAC99042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FEBA09E6-DFB9-4E6B-9FAA-EA92398D5E2F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99CF31AB-130A-447B-B326-05EEA9A03C57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DAB9A437-D2B9-406D-A430-40E063CCA6DF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78987100-AB5D-4E78-A900-B4D3E54A9473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A603F289-AE0F-475E-AE30-F15F7EEB7C2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F47CA541-1E9F-4632-AE0B-9D5F825BF2CD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108CF16F-6423-4761-8D1D-3A1D524DD4F9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C0224CB7-C761-4A18-9589-8A0C41404C7E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B6A42DD8-BD90-49AD-8788-B922F467B0D0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B3C28948-CFFF-4049-8C19-AAE8300BB1E0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0C854EF6-832E-481D-81FD-E872578F925C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0FE1C61D-C58E-459D-B6DA-B00F5455136F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6393956D-539B-4E13-9B62-EAF1D70C6827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B519A402-D1B3-41DA-81A7-B7128CFA85FD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4137872D-AC21-4181-BC26-155572A915DE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FD8605FD-7BCE-45C9-ACDC-A127239270F8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EE43E77B-5DA6-40B2-9A73-0FCC27E9D5FE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ACE25405-36D1-4E4D-AD26-73A379CB413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3CF50AEE-C41D-4FFB-AA83-56A7AD4E8C84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1B758D1C-9A95-410E-AB55-DABD7A0A6FC5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E418F2C2-E061-4F2C-9EB9-E5BFCEE8AA42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07F6FAF0-4F7F-45CA-9C7B-E1569935C1C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3FF6E2BA-5381-4EAA-B97C-B738C2B25A93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A90A6BA2-0342-4B3D-97D0-228C12A5BF5D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B49DF180-82E0-4DC1-99E0-8766CC0D674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BF3F29DE-D05D-4168-9AED-209EB071BC44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563CD623-B4B6-404D-9BB6-4603FDB70466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2E287590-7B16-4074-8548-02928D1D8BB4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C2EC97C0-9B21-4D49-AC61-A34A02F23243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BBCC361C-7223-44DA-83CB-320ED30226F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FDF76175-B40B-4FEA-AD2A-959CCB17A513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258569A4-060D-4FD2-BDC8-B260F6F2030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A94BF3C2-7E04-458D-8561-6785F2AEA952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618A9827-12A3-4A66-8D04-A083524BF6E2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FF1F6838-632D-47B6-89B5-C51CC2DF6634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9CAFD7C3-4A75-4FC7-B3CC-2F9F6A7D5042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7E338CA6-EDD2-4E50-B929-A4F07B606750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FF832F23-9DF0-4EAB-976B-C60FA6685213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9FFE5878-B9E1-4931-A879-49BAEA60CD2B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E1ABCEA9-15D0-4D0A-8F78-8606F96343CD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AE1F2B55-273E-49B5-8FFA-B5C9A8E82893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C155F870-1BD0-4A89-8961-3CEE6149A25D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807AD2BA-92D3-4955-A7A9-542C593DC610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D1BD8CA5-76D0-4CA0-A0C8-49B885BBC4A4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4443248B-C022-4639-9270-B77C93316988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8C7F1B97-3F59-44CE-9D65-A8E917EC7731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EB5B3D40-232F-430C-B823-26ABFD508221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EA17933B-7AF2-4826-83A6-2662FE9FD0EC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100CD4F0-DD02-4898-9D36-58F149F4B074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DDD1584B-168E-4393-B883-F5792E36DCAB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9193FA35-1E39-4075-8BB3-4D804C943CB0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C88E3803-B130-4A8D-A8D8-07E0D25A41FB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2ACA36CA-C37C-42EE-8240-5BCB7ED73BA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47F8B137-3385-473B-A378-31560D14CA9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92CFBA62-A889-455C-AB6B-34D4F3A22062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1660B846-7175-46AE-BB7D-35EDBAF10166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904818A0-2B2B-4F47-B70A-8C986ABD8883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D5AA0356-6B9E-4B58-8E79-0F38164AF2D0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70F3DA59-4E2A-46B5-9A0A-6AB463A64D31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4E1E77F6-E63A-458B-BC6B-31F826046E3B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EEF5A438-2E76-47D5-9137-B2D5A605A28B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869FD61F-68B6-4359-A018-8AABE29EA73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8166A36C-05E4-4E2B-94BB-613EDD72C08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0BC79C2F-E24D-416D-ABDC-9C05DCFA1D55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6151AB8A-59B2-4BEF-A451-3E3FBB17FF7A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6EB421F5-B2F2-4A4E-BD7B-6AA745867E0B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9DB528E2-34F6-4BDD-94AA-5AA938BF6562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7E40139E-A30F-44B0-96C9-15E013D0E2BB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D159462A-F98D-4600-9CF8-265A78018A8D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0948A7DA-AF7E-48F0-A97F-7E2D5C106AA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3A950E72-05CE-4527-A5FD-9622BE15A5C2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579E5DAB-55E6-4219-AE67-9E47CDE9C9DF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3BFD7F39-7F0C-40D5-9848-11134AC13031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132027A4-6462-4A53-9B4A-B5E81529CF1F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57CCDA19-3D09-4403-BB78-BF8082DACC3C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03F7A82F-008A-428A-BA96-A52819C8FF8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08D7B43B-1794-4180-A23B-07E8EEBDE0B0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30A3A72D-11C2-415C-B3CA-B38023BC24B4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8C238855-177F-42F8-A5D9-F5B74420BBFE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79E5410D-520A-418C-B79A-DC7A2F873A18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32FD7061-B45E-4A71-A468-1E703A984333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CA574624-AB25-413B-85C7-377F7AFB057E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74ADD8E2-3085-4CC1-A304-91FE8B53440E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2282DFDB-B83F-457F-9D05-DC34A43D8E40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7112A9C0-2A22-4C33-8F04-C90E883DF335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392338BB-B09D-463B-832A-A6AE8C7701CF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9E930CCC-5AB7-4D02-9DB8-FDB10FDF7C38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609190DD-296D-43F0-82EA-1B55351CC217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C60FCB49-5483-4F20-BB51-B1AFA3277295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9E552AA6-BF8D-4F22-8621-7CCED086C9DA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6B7731D7-3B08-4613-A378-2946D1E7E256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1F4FA187-3163-4CDB-9D45-C8F5A50BCB73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C8FA13AC-B933-4BFB-B8F1-A99C11F5002F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8A0AC6F4-93C1-41B1-9DEF-74C7A10E5FE6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11AF22E1-CC8C-4787-92C9-CA0C834DD215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722480AA-B826-432C-87DC-906519275ECE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8EA82F1C-B090-453A-BDE1-B30F2604DA91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65FC95D9-0C03-45A2-B077-0A8412FC3D5F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BAF429A3-4E7D-44BD-B82C-143085E91597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0627D2C0-226D-4BE2-9E75-B3C57344FDBD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C34D28FE-C5DF-4E71-A227-F7E020DB7FAC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A09F4607-FE9E-4231-AF82-4D084EE63FF7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335922CC-10E7-45AA-8929-CE79494DD3DC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1007DB48-32B5-4221-8A42-BED8323CDA0A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0C5E55E4-CFD8-4E6A-8EF5-8AE41A2CE688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A2D9B7B1-FF13-4EF1-B0D3-353D240251D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F7F2F86A-F362-43A8-BEBD-799149CCD3AE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4F61D4FA-5CCC-44E3-A68D-448D13FC0D63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38F0B940-EA50-43C5-8825-32F71BD5A7CF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77C85828-4B2B-4BB6-AAB4-5A6EDE18970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0A5ABDCE-7BE3-48A2-A446-DB492E366B4D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19345277-C096-4D43-82A7-B1E1CCC576DE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570F7302-9287-4526-A0BB-A30F0805CB7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CEDD1C84-9685-4C1F-8DC6-9B925163EAA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00B82B58-44E0-4D40-B9A3-448C5A7B2CFC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B477FC6C-B3E2-4FD2-A713-42B27C3DC813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2F64CD01-3259-4251-8D26-292DB57AEB77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1F7F824B-EA50-4D44-A523-45AE1BF025E9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D8FDD8AC-E137-40AA-9704-B45748E7A5B8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47837FB4-E4F1-4E91-8266-B049B5497E2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08ABB3D1-A789-4CDB-B75F-1E90B43BF3E7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EFDAD321-8C3B-4760-AAF3-1EE4DC057B83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06D5C94A-6D1C-40D7-875C-5F47EE745D3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A445C829-1EB7-4A4D-A513-93C4DAEABBD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4E8E4D10-76EB-413F-9093-024065D6E33B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473B1C98-0331-47B0-8B02-A91ACF22E9E4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D28E6C5F-4B1D-4588-9E6E-90554024002C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33875560-F9BF-452E-A721-AD4D66C4E304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416CD2DE-7DEC-4C6D-9B2C-4AF553FD2851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1A4C913A-9BA9-409C-8FEB-D65D8FCA9A44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B820AB53-34F9-4F81-815D-54BB16BBB14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95163964-0D30-46E6-93E1-5F50B1EFBA7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F575CCFB-219F-4A7D-82C9-C583D955E887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660E35CA-180D-4972-A824-08730B4D91CC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2278BA8E-017D-4EC5-9142-A0AB68FA87B2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D1517E59-C872-47B2-89F8-B65E20692398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6F223EFC-C4DD-466F-AD57-4E38E4B7F2A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813393B3-C55F-4554-BDF5-6369E5F4DB6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7D0A0A2D-2324-4479-A60B-628789482370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159E22C0-EB0B-4D07-B8E5-A94A71B885B8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1E15E75D-AEAA-4791-A2C8-148E788B5B1D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FB24BEEB-8950-4C20-8CFE-8AAAC85CD0CF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83608CEB-CB54-4179-9BA3-B133AB91FBF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88B3DB1B-FF61-4579-BA1D-1555CA2CE7B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3A60958C-9D43-4574-9B81-C0B72282E95D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CD6E2695-107F-40B5-913B-7934EC7AABA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9ADBEBD1-2EDF-489E-8B96-96327551ED8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A1E45E78-C8E5-43C9-8CA8-F7D7E89BD4B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E1F150AC-BAA2-48CD-833F-6E4B158F4DD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60B353A6-E06B-4435-8ECA-D28B2DA11124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9034BC20-ABBC-40E4-8357-74D12F3E15B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EF85FCFC-2D4A-48F2-8587-44EE8A4DB055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DCA76CA4-7CA1-4BFE-B2D5-5D76C2BACCBC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DFC57D88-BC9E-4BB0-AFC5-DCEBBCD109CD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9B5BDF1B-A7B4-4A4D-91E9-9DC09FAAA759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997BB917-E789-4D82-AFE2-A9F4982F258F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BE6031D3-E5C7-43CB-BEE8-B7C1CCB123AC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C0997AD7-929B-4271-BDFE-39ED5822A42E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EBF0CFB8-F914-495F-BF1B-FACAACD80F4D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AFEBDDD2-A6F1-48C6-A93E-500BC6C796CA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1E10E88D-C562-41D7-A199-7B1DE3D8F926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91B984FC-F499-46D2-92EB-0DE4ACD037E0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E1492F9B-21BC-48E2-8DAC-938FFEEA431D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3B9B6E5E-C6F1-4486-84B4-B3C7B274AF85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7C5B1465-C0D3-42F0-B23E-D2D8B2EE85ED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EAA7F09E-555C-46A5-863D-6761F7853924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E6E31C11-E361-4FBE-BC33-0D43C30C9EA1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4D700258-ED1D-437F-B4FF-D588D9073DD1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4708914C-3DCB-4530-9EDF-25EB06EC1C3A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C53193BF-BE7D-41FE-8822-AAD8B7234FC2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E3AA3963-D277-49DA-972A-90AEC5DF2713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54827736-F8A0-4C0E-BE31-AEA6B4460CA4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A42A216F-1522-47E6-B66E-E4ED2E1DCD94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C5599FD3-7C35-4F49-855D-D0258961A7F8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64AE00D9-1283-432B-8B1F-9229C8C96F8D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74EE6F9F-7040-4B96-BD27-E094548897C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A96AE578-2074-46B6-A513-02288CEC7E38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9A4E1AF1-91BB-4B21-83F8-945C73703673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C7912F4C-A84A-445A-B302-950809B03156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A0536808-3020-4A31-9E77-6CB7A223CF0C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7739D83E-923F-4441-AF8A-17E1CE394728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6ADC466E-9ED5-49A3-9A66-530D8510EA26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2D253D00-554A-4404-8D93-DBC94A309D07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89F53647-5DDE-4188-A309-A144F7508A4F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6EE2F7F4-EECD-4D07-81B4-5FA6495F6E97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B1334463-5D06-4E70-A40C-863E2912FE1F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82821113-1A65-478B-8FFB-849784B8B541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7C9547A8-DFC5-4811-8270-B86845DBA2F8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0C76077A-0755-4A19-9A39-BB5BD68A26B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4EA2E927-B72C-4018-A3FC-478653F97BE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4F6FCA9F-B042-4AE5-91C8-C4DF0B35F253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4AB5EDA5-3D31-4141-9ED6-3ED3CCE4BBC5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641648E8-E6D7-45B7-9950-CF050D59190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AB323147-360A-461D-8E18-31DB042AF7A8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D45C7A11-FE08-4E1D-AB98-23DD25E538DD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C7009853-E54F-414C-B93E-C5AE6E19C8D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E4DBC4BF-0EB4-4C76-8229-51389E280D96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B7DA2695-EF44-4393-A862-E9442DAEA0D7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E5BDD287-3F1C-42AE-B2CA-FD26FDB1F921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115A37D5-B8E6-4D6D-B119-447C9AB32F28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61ABE447-E3D4-4EA9-90E7-784F17C1321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87F387E7-B6EA-48E1-AC37-E3CBCF613E52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6743612B-E0C5-4B35-8C85-ED8C9862D5B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6E22D010-991E-4866-80A4-A768BCEEDE41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CF7CC68F-4964-4E17-BCD3-2DBC2092E845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B9C935C2-ED37-47BB-945A-1F7BED7BE446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6186631D-54A2-4A7E-BBEC-0F9D44DE1F16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082A3C9B-30D1-4F51-9ED7-D4D5AE02CF21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0B5086E3-3831-4F0D-8C99-B8D5C82E13E1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6CD94425-5193-4295-B1C1-CA3857A21BA3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7EC9B3C2-5008-471D-AC68-1787C7EBC82A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144CD586-8440-4C9B-A2D7-F93CDC1CD441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3F668BC6-C120-4329-B58E-3AEA0DD296B2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FAEFFA53-A8D0-41C7-B860-E9FE80DCF43F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64F8470C-BCD3-4710-BD21-B8B89EFAB3D3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206A6430-8DB5-4A82-90D7-353B546576C6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089E6311-7C60-49F1-9A75-A0AD5633B557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C836024F-CEF1-4036-8E84-6A9F60477CF5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87457D3B-2E77-43B8-8452-761265F1DAC0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42329EB7-6017-48C4-831D-C49F5521F606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C1F78084-955A-4670-9659-ADD2B98A5359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46E30201-6148-49C6-9CD8-66C2335D4E79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1CE33A85-80C6-4A71-B3D5-4D3117A622BE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1DA04400-E94C-45F6-A84F-A5BF2DC3680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3EA9CA6A-D4C0-4016-B96E-477D4777B3F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67E45C84-0FA4-4818-A7B3-86D85C1A6EB1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9880813F-3D3F-4095-B015-8323853DB72D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7C7212E1-D8A5-4611-9A10-D4E0034F57F6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030A22E5-2BBC-4AE6-9999-880122B47B78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45865939-4432-45FA-B15B-7FF00C8E8C09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A01518FC-00F8-4D7E-A1EB-E457B0A889B0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AF506894-1770-4728-AF9C-A0DD4D07CBD8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DA4EE332-D8CC-47B5-8477-6EAA4E5A02E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E2F5ABCC-A93F-4F4A-8CE2-EF2F17FAAF8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D9CAF067-7880-46C4-9BE0-EFA4E57FAE34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917F0E59-1D60-44EA-BC5A-8ECEDCDD3B8B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AA115B9E-82CD-4706-9F55-7C9E91D3C094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622741AE-DE83-4DEE-9DD6-3D154607EB89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F4F80297-DE84-4444-BD2F-463721D2CE8E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099250C7-7A44-44A6-B502-592EB16B8AF6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66243005-87B8-4B09-A1A1-E240CB334E6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F4FB0862-7DFB-4157-8664-5D20FF04D913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C0F921FD-702E-4CA4-92B2-A3106B9699F6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ACA7512D-5E25-4B84-B11C-C6D6A9798C34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23D7A3C6-16D9-4576-A0BE-86086E68A338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D2B5FBFF-A11A-4C97-B2DE-7BDC275A448A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50075B07-AAAB-4B1B-B11C-1CAFF53A7A1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4FB74575-F898-4CF4-8620-530A50218814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819B2D36-C097-4B45-A7DD-ED18EEB8FCE4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434E2FFE-A657-442E-88FE-5BA62F1B8891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1D7C5268-A9A7-443B-900B-4516E232B632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4AAFD65F-5175-44C2-89D9-28074A9DC45E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E695143C-3CEE-4D27-9778-D66C72A2458C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598CFC3F-AAC9-4898-BF90-6DD8ADBC9FD1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6D1120CA-C263-4D07-AB3C-D764F7611B0F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576F4600-B5F9-4929-931B-95E3C30B9C06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BE9DABF9-1873-4BFF-8418-C13A58561259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5D4C99B6-5FFD-4F4A-8007-C2BC8A3220C7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FE621EED-BA7D-4AC0-ADAB-BA017A35F2F8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41D866C3-162F-4C48-86C3-A4ADF073C8AC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4172A490-C33B-4185-BD92-9AB8EB363C7A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5F95CFC7-EF3B-4023-B4D7-C85519E7B3A3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A52240CB-F52B-48B6-ACEA-2DB9968BDD04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A83B2F00-C94E-4CF7-9EAC-7196AF79A128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6E71F8DE-662E-46CC-8F5F-A1A5670320B3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8347571D-EF1D-4AB0-B166-950A38983CC4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0E3DECE1-E314-4F79-B20B-67B0AFBC1E60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07C3BCB4-6831-48DF-9932-99AD10DF7A70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42303C79-E84B-406A-B58F-0D07205442F8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07551A2F-F180-41D3-A3BB-D39B67F75035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A81744D6-4F9C-49E3-8005-172F6544BF00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F79A5B5A-051C-4BF6-B036-A550C7925924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3817D351-451A-4E89-8F44-55FE8890958D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063DA327-95B1-435C-A908-F182F95DE756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B970CFAA-3C4E-4C87-83F8-754F65D67986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3C0367C1-C4D2-489B-A2D6-CCD469FFD1AB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F24F7160-8089-49CE-8E52-B67B9E01E911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0F427151-B543-4589-AAF9-C70A96BC25CD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61579209-E2FF-4D99-9F79-937E07D792C0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2ADAFAC8-E276-4E30-8A73-323BD0977626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62B3F8AD-2A1E-4DA8-B2CA-EF0C54589A1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86EABEA9-9EB0-489D-BCD9-830EC5F3E184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719BFF33-C012-4BF3-BFEF-0F786FEC51E7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5E9BE3DC-52E8-4573-A17C-5FA71AA6862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EB770A9D-957A-4D69-ACDA-571F00DF7FF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E805D8F8-5EF0-4FCC-9796-E40CABA5D780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7AF3E739-5D30-4219-99F6-6D20E998B546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FF0029DB-27AB-45DA-B501-4EF47918F9C9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7AAA0A54-B17A-4246-8BDC-6BEF208EBA71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00C111BD-78FC-4064-8F76-F4C3E710D052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46C8EE44-3762-4E9D-A4AF-9C3129BC66F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440ACE47-0760-47C1-A714-81A6939E72F3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0AB74C00-4878-4E38-91A9-0C7A287F55EC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27F575A3-4BF5-4C63-BB74-156A490C594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D46D6882-DC01-4A7E-8B1B-BFCE4404F68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DCB087C7-6785-46D0-BF84-BD3DD25B2B98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5E317AA1-F12A-4658-B945-90354A89ADBB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53FA42EF-67A6-45BB-9F74-6CB80881AB40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71A29BEE-5C59-4A42-9392-6BEA15D76C43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8E364112-5C22-43DF-8B93-B7348E8D5D42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CCCB2BD5-1C5D-4129-A96B-CE03BF0C1BD8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2829A43B-CA7B-4EA4-BCA1-0534153C0AE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C8B1E9DE-AACB-4F7D-8CC7-136681E46B3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C27C8122-28A4-4F26-9C08-929C6ABC96FB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8B720D47-ED76-48FF-9092-F4E299E61228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9CD0AF15-4521-480A-A9C0-CD694031AB6F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92FA4254-A329-4F76-AF15-563950044644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5118DC17-CD4F-487C-885A-05E7B7E9368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2C070316-7BB4-46F9-A683-9CB32832CB5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0DD6371C-6915-4D66-9D58-25DEE708597B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19909D12-65DC-46FA-A5E3-BFA3D6A9B9B7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FD4706FE-221E-4A71-B153-9A2F8B809E96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3CAB0DFC-1AF5-4FF6-B236-0001D9401004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B0509482-DC05-4F20-9DAF-E1102D0430B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647E98C4-EBAA-43E8-9918-E281B46DEBB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6265956B-1765-4F4F-908D-3D2F872F6525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913FB226-FC06-46D8-9E8C-8AE2FF4B007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D3E9EE22-9FF3-42EF-BB6A-9F53A3F3D3B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BFFB9D0F-2EA4-4F03-88E1-8C0574D76F5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E3A964AE-91D6-4F02-8426-F9B7DAF6B57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8E84D5AD-261B-40DA-9E2F-2B1583EF427D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BB230BF7-5D33-4E20-982F-AB417B61EB6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2C582414-B8CE-4411-BB1D-86C4F7FEF07B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AB3AD085-D89A-436C-B8E1-6EA11FF8A42D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8869747D-D5F0-4CCB-89A2-A518F1511476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EDBAEAD1-E30A-471C-B0B6-0E2933DADEAA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4200E4D2-B32D-4354-9F27-9672C8867EF4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3B21B087-6EE6-4A17-8EB7-D86B3A7DA203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308B5B6B-5710-4BC9-A875-78BDF7C85025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74DAB086-1952-4D2F-856B-01752CE50DD3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AA829E10-C4DF-46B6-8FBD-01E5B0423424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FDA44551-B3AB-44EC-B954-B48DA45567A6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FDAB8668-D485-42F4-9765-AB8987775644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B51453E9-D552-488A-BA78-220193DD9DD4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D74F290B-08BC-4656-88F9-8FE4283FEDB9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D966C38B-ADC2-481D-96E5-2D23697EC3E5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E5F43E01-6539-4D9D-A0AC-981E68E5AFD7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C00CE9BA-8B70-45F8-A904-11AF4A6B909E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8930AE30-BEA6-4797-8BEC-25BE4CB04521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63C84026-9F51-43CD-9761-F388785B77A2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7B9D9560-6408-4665-8BC6-100F71BF7FDE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7B2E2300-75B6-4D54-9226-7D11BBD349EA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4E811C5C-6360-475C-8E29-6C3AFB5F4B73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454A323E-91FF-4761-A76E-16E824E31545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F8E62262-847B-4F18-86F8-885003057607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1428AFAB-E096-4611-AA5D-CD6A32256A2E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98427A84-6FD0-4294-B20F-7C98F6EB668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685685F1-E188-48A6-B57E-5B2987B47DDB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434DF1A2-057E-459A-9020-EB626A81D069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8A7713F5-8732-418F-B215-00FC8F6C1760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DFBDD982-B9DA-4A74-A402-3761921DA855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501583C8-4AEE-415A-920F-3B9624C00A5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FDE9E5FA-EF36-4508-8384-709B86067401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D12042A1-39BE-401F-9447-BCC9CF5E1B31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93998945-9E9D-4368-BF20-7EB296380FD9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768267BC-01A5-4827-8CD6-A83A648C086E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0B1597E3-57AB-4F49-A1E4-AFBC96859D18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B99A52D8-6BCB-4DF0-B12D-5982F0721D9A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CDF5A84D-AF3C-4685-BFC8-D942B1108E67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9A2985F0-96FD-45C0-BBAA-144FF72843C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901AFABE-FF80-40DA-9AE6-157A32AD71C5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08ADB9DC-82C2-4FF2-BBEA-C759DE98286B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8C8E2BB7-D891-4EFC-B437-900DB87CAEA9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5572D79D-5393-4859-A0AB-847672C1C3F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263E8AC0-166E-4836-9C80-240CD720737E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BE430EFC-ADA3-4FE1-A0D9-DAD7CC8BFC1A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FD201398-0FB8-423A-A5B5-D1E0455148C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44DB6C55-17E5-4345-A615-C77EBBA9B547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C47A4699-42BF-4A0C-8B73-FB797D3EF39D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AE043A05-94CF-43CE-993B-2C3017DFB73F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43A567E8-53A1-426C-A9E2-56EA108B0877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7C0E6930-57D8-485A-83E9-18CBC0F606D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387C98CB-1806-40F0-A474-BAB014F29808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19DADFEF-254C-4023-B589-BDF4815B5E0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D2E7184E-4F08-4FEC-B98E-D5DA28E349B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AE67157B-5F12-4B9D-B86B-462CEA2CBA49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E35E7F49-F2FB-4EB9-8E6A-C177B7DE7020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255F79C4-149A-405D-A21C-65D1DA59CC46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E2B92D76-4044-4C54-89E0-C7E0FBA19B10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AADFDFD0-0BFE-42D9-9AC5-9866C62E88CC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FE753C2F-FA85-4842-B812-FE89AF0AE46B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328E9BF1-F6A1-4C90-B018-C1FFCAD3DD79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CC69ADE0-35B5-4B6A-9C84-D7C8DD934566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C11E8412-3675-4817-B892-F2D27469E1F0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6456EBD0-D7F0-4CC7-ACC0-928A749F5118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82104534-4C0A-438E-AE6A-F283338D5FCE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9E4F6F27-8A7F-4127-8098-D69A6257FABE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CE494BA6-AAD5-42DA-927D-7BDEDE627091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F926706B-FF29-4CBA-9263-6CE25C234E8A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7FEA3360-C6D4-4817-9EF7-5A8B19BD0A4C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63943540-959E-47F5-BC6E-C25E9B1231C4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B1C6575B-70EF-47B6-B1CF-B23C77B5D96F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4FA7D176-18B9-4BB4-9BE6-BB2ECCF8AD6F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91D4F813-4A9B-4217-AF09-6B950288362E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F737B319-1766-4E3C-9904-F7832F45FBB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1E4786BC-A2FB-4CE5-A6A1-B0B626E13A6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0E725298-C85D-466E-8579-0B45F975FC31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8AC9C022-48CF-4762-B2CF-11583DE02B2F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024253FC-2C21-46F4-A0AB-2542BB3314A1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A39F76A4-F46D-4ACB-8D8C-08F00975A5D9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F0D7984A-1DCC-45B2-8732-A5E84D9077B0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7A571F5C-0646-4833-8224-EF955368EBAC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97912F99-FD20-4728-A12D-08BB11F8C788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CA9998FB-DB57-44ED-BCD6-C55302A767C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437DE218-34A2-4239-8B4E-38F24665F15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08C5CAF2-644D-4208-846A-8C41092D27F5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9EABBE01-9C00-45EC-8BD3-F84927FDCC3A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477940AF-16C9-4E04-A8FE-37938FCE1E3E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B366DB5C-17C7-48BA-BEF5-850077DD98BC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2A3A597B-6E51-4408-9E67-B5E5166F5BCE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567CB151-A09C-4AC8-A2CD-8408A8AA3AE8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22E6DE8E-DCAB-4FB8-9D43-D83DFC46577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45BC0FE8-F696-438D-8F5E-A81DBE1CA196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B714900F-F101-4E6B-A7F7-F9780D6943E3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5AE21105-8543-4F4F-A88B-B8E372D4B482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02C6C790-6E05-4096-BEAE-52FC866891CC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52B88441-469B-43F3-869C-0E5F1910E965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214B5A35-8959-4568-8F9C-90148879AE0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464909AD-75E3-419E-8BAD-3B08B5608128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932616DD-BAB1-4B98-900A-DB5953009D4C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5E0369EF-F95D-4C8E-8D56-B360B837B15C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F6E1D5DC-AD8D-465C-B11A-8779E08AD841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3E2FC84C-BFF4-4444-8E21-A687E6DA755C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D418E7A2-CA78-49DE-97B4-A3BA8FD9C5E0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70C5DB58-4993-4DC4-B9CA-7146A54FC66E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862685A9-48B5-46DF-8036-A7F9828F8C3E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FF35AAF7-ADFF-4E18-854F-B761C73ED551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40C396F8-FE4B-4434-A081-0BE547EDCE1B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012141BF-8A8D-4272-99E7-60AAD4510ABF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7D78FB99-6CE4-4C35-AC85-28EE2BB6675E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C9F0EBA3-538B-4C89-B89C-4C863E2C9B11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1945696A-EA7E-4BBB-AD3E-818C2B484D6A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2AF8E496-8701-4807-95ED-B62E7FFEE68C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0C5A9F6C-0952-4E28-99F8-EBC00C27EB3A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56E62D22-2E2B-41EA-B1C4-B9F1376720D1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C5397167-8BFB-41EE-B1B2-867CA69F8320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C2DEB7FA-7889-4A9F-BF89-0DD4889BFA64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B5CA1B67-CC76-4518-A59E-A729E2786552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92AFDCF7-C2E9-409E-A371-7D1AA6E46570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4A96D876-B634-4079-9E5B-CE392760F4FB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F835E84A-F479-4140-8B28-936935B6BD6E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8B56707D-644E-4819-80B5-E1DD333C0986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866E493A-99B6-4E7B-B1B5-440390C1AE72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B478372C-130D-4845-A519-02F9ADF8C4AD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D2714C9E-3995-4E50-B075-3CEA24286FCD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CEF0BF5E-6FD8-46EB-B128-99602683FFA7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07B11A2C-3932-4BAA-A15B-5ADEAF59BE47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01C55895-7066-4EAB-BFA5-103DEF2ED5C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A3B23997-8304-41F5-8C30-C5C6053E9F5E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7819C61F-A5DB-4560-8977-B02A0BBBCA3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B543F7BF-DF74-43CC-9B96-D446334BB442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D9E204B5-547F-4A4F-BCFC-596F9E15D51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54F9AB5F-CD95-4C13-8D07-5C014D4A47CB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4230C9F0-224B-473C-8254-333469F92BB8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2068A247-0AF7-4003-9FDF-0DC4D4F7E71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E50CB5BC-1257-4141-9EDD-B2C5E1A7A79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ED168878-9ADE-4471-9983-C53B208D89F7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117BDFFD-3768-4BAA-B07E-2EBB89272843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F56E0E73-0F4F-4031-8964-194ED89681E1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5025F4DB-45C4-4F25-B93F-C5867E31F0EB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D1F68673-4683-4AE9-864B-C9AB86D3E44F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E32346E9-4362-4C9A-BE9A-6A2A63A2792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E2827285-6418-49CA-B959-85FFC607E62A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7DDE33EC-E53C-4CA2-8111-ACDCCFD315C3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CC30246E-28EA-41A6-82F0-B272E293663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4E5E201F-8B6D-4C5D-A47C-B203ACCBAC3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1DBC96EE-0583-423D-A2A7-A5CFD1D375EE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41AAE4CD-F0FE-43F9-93A8-9546789AE5CC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DB4B9D13-C6E6-47EE-9CFE-D1F5E738FC63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AF167802-D133-4051-A387-02CF362C1365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9ABCB1AA-1240-41EA-8C6F-D1275ED9004C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070811E3-2B0B-4388-AAC8-54DA56B68E1A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4A06740D-6D39-46BE-ACAA-B2A7158F7F4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5066AE43-FC8C-412F-8645-1640933F7C3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81B28C49-F461-40DF-9B76-A7962169CD3E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7ACCC8EF-8306-4CC9-B534-1C32FE11EB3B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71C31ABD-D62B-419B-85C2-2B04B6A1115A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E56D35F1-459C-4316-B875-CC00E40A9A05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B2E6AEBB-33EA-4E7F-97D6-C2B45EE1CB2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5B823C15-3BA0-495A-9A0F-6A16DDBAC2C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7E7E1A7A-C9B3-44ED-8702-75C048A6CD19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BC9074F8-BF55-46BD-A23E-8DE8D96BBF1A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0430C9EB-FF4F-4BA0-A3B3-867CD7075012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6E0D2CF1-468F-49AE-8D1B-63F15B81E274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86CE40A1-3168-42ED-813B-F4D922859F0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2AA91491-223D-40D6-A370-FF049DA3A09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62B23EFC-6EA7-487B-993F-41416CA38A38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29890F95-F749-4A70-9BE2-5883D35D939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C3A831FC-F0FC-4772-B5CD-4FFBB82303A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31AB5B69-FE07-4EAB-9EF7-12A0735B79C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86B6ED84-351D-4BA4-9D2F-BFAA377B1AC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C1C4AAB7-AE85-410A-9783-05ABB03C03C6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5C6A4681-7088-4810-9CD1-C461C96B325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9AF90E06-9979-4160-8098-3EE0C90A5180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DD76868A-9708-493D-BE4E-83F3D8BF3909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3E965E5C-D385-4884-8284-8487C233DB83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9797E8FF-43A0-4BCA-8806-AF53425F9B9B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2CD8F218-F8A4-4257-9895-8DFBCEF44A23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D76513AA-258A-44D7-9B3F-742EB2F190BC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D598C8C3-C0C8-4185-BF3D-1300E5B603D2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152C423B-6A27-4B58-B882-558C234A4282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6FF98C3C-156F-4795-9829-7A6EF61F6E7B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D74F7F44-5561-4017-BAE1-5D61741FE915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DB81EFF3-8C2B-4827-9FB1-5BE642E0EECC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3BCA5BB5-9ED0-4AD5-8A3E-473C93862FB9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15B6556E-03A7-41ED-BB09-CDEE288884C2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DFADCAF7-D3CA-44E8-910B-4D5C98903B4B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48A598CA-0AD9-4823-A155-077BD3ACA4DF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01EBE6E9-2032-45D4-95E8-ED26B2CC3C35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3537AEB1-C974-4C9E-B3C2-1C87407451B9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3B37CA34-C70C-4B0B-A702-CA74653D0A70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BD22C2DD-C115-4AAE-BD34-F6BD35B9B41E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A0E0A3A3-DCA9-4B5C-854D-0FB70D5EA094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8F02AE1E-C63E-4BDD-8E1E-8CABC8C84DDA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61A480FA-0EED-4CF9-AE7E-5C4C7C596D37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E4B6A654-4314-4FA3-805E-3E7E1A987603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0811D982-33A7-4433-BEC6-BA933DDC20A2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7B15B522-DF54-42C1-997D-DEA7C0096EA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34E9D40A-30B7-45F6-ACEF-DBB05AB8555E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36D0CF1A-9492-49C7-9E67-AE5F404C25E5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4094D9B7-75D5-4615-85D2-84E4B22FE305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45021521-7200-4DCF-9F1F-DD0621AC77ED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AAA3C3B3-8AB4-4D13-8D52-DBEC79A5EE8F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DB662657-351A-4AEA-B0C3-A114C36AD192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8CF62046-0509-469D-BEC4-F691A4EC117E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BFDD745D-F1F8-4BD8-979F-5C9B4685F675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A307623E-78E0-4FA3-84EC-FC5593798C05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1EBF8DB2-1F3A-43A1-8A8B-C5306BCD5505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1BBC0166-2ACC-4380-B645-766FA7DB4873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37E1FC87-4028-40DF-BA12-DD42180EB0E7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83FD2EC3-2B43-4F59-80F8-3F86BF4D713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C29CC177-0D06-4AD0-B1C6-CA19010B5A6C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1576BA49-102A-4DBD-846A-C52EEC6E8522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691C9A49-F9A8-42E6-BD18-8C30AAA46420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471D41CC-9C45-4CEA-AA95-4F8AE775EB1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81CD9868-7320-42B1-A0B5-4F3C62E44837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DDB87D63-5E49-4466-8DFC-8F7A462C748A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B9CD3405-A0C2-4D51-8F3C-C9A1E11BD61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2036DDEC-412A-41C9-8589-C8E151B0D09B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2F4CF93B-4C91-43D8-95EC-FD0CEA396537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F49EAF9D-FDAA-4503-8121-F20ABD4B2D18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E9B0996E-4866-4793-B064-6DFFEAEBBEC4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1185258F-A43B-4041-B35A-02B4416795C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FB2CC30A-44ED-4B71-B1AE-EDD9C4C45C6B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F05AD899-AB47-48EB-B8A5-CF270D3FA4D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F4E0CBC4-EA39-4F6A-8998-E1A89F3C620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006FFA6D-2FB5-48E1-A9B7-1B87ABA7E09B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D5BA26BE-01F5-4A82-9099-F857838F90E9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0C8E42A1-486E-4950-BEE6-464B76EA5A6C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2BBFE69C-0453-486D-86E0-42252E883B67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18C794E8-A306-4520-8241-5EDB03155096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375909CD-22C4-4BB8-A55B-A2E9859560ED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6EA9CE88-8D65-43FC-AF35-B9FAFB507EEB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1F72A337-4F1E-4480-842E-D9D332058FC2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9A007081-1B72-4CCA-8FC1-1F5E3C6D42A1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D52D3546-F2FD-490F-B667-61D54BF07BEF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A1A0394D-1695-4CFE-A3ED-5BBE2FDF0F10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0F3D8EC5-7760-4611-93ED-6A1ED0BFF5EF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E2366FC9-650B-4DE3-9350-98A1A7115E95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0716D8A8-FC8B-4086-A1C6-680AD27C0F3B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E6AA6C1C-DDCF-4710-B9AA-E2A57BC71BC4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7D636337-F6FE-4CDB-86E2-48C966FD43F5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005B2F59-5287-48FE-9FD4-350F732AD548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AB49F068-EB55-4E98-B3BB-DDCE1D467065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D88E10C1-68CA-404F-9784-EA55B04A85C0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25498866-8294-48B0-ABCE-B32B4A7CC1C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6195800F-778F-41D5-91E0-3F26EEE07B1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9C2F29A2-0995-43AF-B6EE-4D00C8B32D73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73E5A337-0EEB-4FA1-94B4-BD73DB12A962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BB1433B5-D6BC-4798-BC39-DDD4A34D6395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D9A13DD3-E882-44AD-A1DC-1D50231C3722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DB680F2D-F895-46CF-8518-DC21DC7F8A03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3BE6C5E7-86FD-4DB1-9023-6A4C8793AEAC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8C3CA78E-3E25-4B63-AF93-B4D2EB093FB7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493F75BD-3E77-4140-A360-7623DCE08D6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EE720490-BD58-4C6A-8392-019E15813BC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3FB17734-5D8A-4245-99F2-376BFEF33325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A0EAEEEB-02F9-4995-A22E-62A98FFEF73B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6244B039-96D9-4CB4-81B3-715A788EB8D6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26F58425-67F3-42D3-922D-166240438358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85CF1C55-9539-4D1F-BF0D-C97A9F1766BF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B44E0BF3-6E4F-441E-9049-8A3F27ED54D2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7581D316-4F4D-4F2F-96A4-F767032EC9D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F6EC9C34-51C0-4A40-98C7-821237212764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AD5840AE-941D-47F3-AF3E-C92FA82BDE48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81F14A85-3765-48ED-9331-40AF8E3C75B9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EA0C5771-76FF-4EC4-9533-65FCFE7733F9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D5EDA906-76C5-4AEE-935D-E04A764E40C1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CB3F4C45-95A8-41C5-A19A-702A3472A1C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41F8930C-4461-40CC-A149-DD441E212F6A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DC182804-A5A3-403E-B78A-661C8133D0F3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B5C2FCD8-C961-42CB-873A-A613D6F35E9C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EF821BED-4CDB-4675-A3DB-88C1168075A0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828E6478-4C03-4554-BDF7-17A5636C00E0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AE950639-F24F-47AC-831B-E05F577EF075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74901CB0-39DB-4F36-85F5-650D04FCA408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8CFC6AE9-A9C1-4E6A-B2EC-4B4FA2D2240F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4D12D8DA-E8D3-4C35-8BF8-444866541F14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7B8C79E7-FF46-4358-8023-6172759360E1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AB351392-DB07-4A9B-B234-496994392675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7E07EECB-931B-47C0-8E58-19E03ABADDFA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606B3022-7BA3-4538-AFD7-A2F180595F68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F6BA78A2-057F-4501-A1DA-C4FBE0A3096A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205414A4-0469-43A3-BC65-CD1129AAFC57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69DF7539-56DB-43AF-8509-F71AFE9693F0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1FB0D129-1314-4E53-9D99-1507827F9465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E4577C81-1686-4898-9302-61031217F96A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30CACB52-9B99-427A-AA0E-61C0AB65750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C2914BC4-E6B7-42C8-B6C7-296929D6D7F3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5E75CA0C-F50F-4BFC-B414-C51CCE15E9F8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8298DE81-CE8E-4555-BE08-A310FB74A53E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F9788571-BF8F-43E9-9FBD-C0C83BFDA15A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D859B0B4-73BB-4F3B-8CC4-AD53126EF8F7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3FA9D053-C2EE-4708-B1A8-332958DFB507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E6D25615-A953-4E67-9B6F-0EEFB8685A2B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A2A88F74-003B-41BA-A8EE-DFD055673DD6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BD0256BB-A475-4B54-BF9F-EAA2F169D579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F584E068-9EA4-4CE4-849F-90528285D4A4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A620B16F-F603-4B88-8ECD-E1A5AA211B1B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A4BEC66F-37C9-42BA-82AF-851BADDF71FD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2019164D-BA38-4FD2-B613-D5DA83B28966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61545436-8FA6-423B-8678-A4F788938EC1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BC3CB78F-F07E-4D6B-8FB1-2055B7E1BB5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7797BA5B-59B0-4F91-B0F8-B26671DDE621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6FCED098-638B-4FD3-B034-495A2FB760D3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65043B3C-47B2-4612-81DA-EA6E9975D40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513E3127-A0D5-4D2F-AA4F-7FD7E07D275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2A6F68AA-A252-4231-9618-D7E8974DD73F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3B56A1A5-F4E5-4607-8429-E5CB47D9DF79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86390F74-6C0B-44F5-A920-9BCF37B7A353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B600D9D9-1188-4C61-B0C9-6F0649F64ED3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5669C276-4B29-4DC6-8FCD-C7217AEB36DE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2A591431-C66D-412C-B141-0B3ED30F141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960B57DE-903C-4042-85E7-EF20151B55E1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04975177-0786-4F63-935F-E507A001C418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1B202174-6F1E-4C06-B53E-B0DFDBCC41D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9D70DC88-1E4C-43F0-ADC3-D789AF55A17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02153E7D-D713-40B6-9265-65F7771F1D4C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B3F9AC85-27DD-47C2-9EB7-D1D35AA41745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78D043E1-D6EE-419E-A87D-32681DCC4786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64651812-2639-42A7-BFF0-8B22DF2B92F4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AAAD7015-FA9A-4268-BC2A-A6F6ADB27635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33A9E25B-6BDE-4B51-BB5E-6AFC8BC6CC3A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75107728-A5F6-4FF1-BED0-13595DABD4B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8FFF498A-AA0F-4A53-BB78-0AAD7881E71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0F0AF8D4-9E00-4840-BDD5-8CC075F47C71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D111F460-0CBA-4B40-A1B5-D5A1FDC2C654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A00677C5-71B7-4A97-AA60-33AEB4938BA8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00FDDDB1-D63B-4FB6-B743-39674D41F221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69C3B5EF-DBFA-439F-A29D-9BEBDC8AD2A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3EC1F5DC-BC7F-489F-AC95-46A478BF2FB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757DB44A-238A-4268-95D2-EE5C314AB657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2624D6C3-F211-4CF8-8363-E23A5C12397B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57DF60FC-B66E-46B5-9489-77F8A0504057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3D981D25-D363-4B76-B68F-9FAF05957793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D82F65CC-C064-45E8-B381-6952F3AA3D5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4EDF95A2-F2DF-45B4-B8F2-997212D31B5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7C675F90-B80C-4311-A84D-2FE509205785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7933AC91-6674-4B17-8A06-81DC3CF39AC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9F0028E3-46E0-4997-87F1-6F4577479D2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89E692D4-421A-49D6-99B2-DDDD6FC2AD6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CB3D720B-9D8C-47DD-9E95-580BF7164C9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7DCC1852-AB96-46B2-A009-0CB4EEC00564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F4243211-E4A5-4C3E-A8C5-17247BC24F1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6CC13B01-AADE-4838-B630-8AF344183928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F99532CF-E769-4D60-935F-87937F7AEC0D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075F3783-5465-4354-ABC0-CB3F5DCCEA68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2E931905-8C15-4F28-A5B2-FEC10EBA730D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E9986C69-2C29-44C9-A83E-A6CB6902532C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0519803D-4F92-41AA-ACC5-0DD2F3B53079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5FEB21FF-CACB-4D92-BE16-F02A00545663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3815D4BE-FD36-4DA2-B061-F0395160E6AA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148826EC-49E2-449F-87E5-5E9BA6B5C13E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6A51D935-D8C3-4498-82C4-1E2713D7968A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4ED6C94E-9789-42F7-9884-70E8580FB409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F513ADD0-F82C-4605-BDC2-973662880EE0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F743AA46-476B-4E24-B794-E8C5301A67D8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661552E6-1C8A-4C2E-B091-0B0641244DA4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3280765D-5ABD-4BE5-8D0A-1DCD2D2CD890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4BD0F602-5252-4189-BEBE-1FD4A2F47B58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A384EC1B-DE18-408C-8092-19455C0D7DF8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327E5716-531D-4F4A-9F28-58B18A2FDC22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4347F636-0D61-484D-ABF6-7C05C9DBE778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D4736F50-20AA-4CDD-B078-51399CC2AB48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EA63557D-0CD3-4E1B-9EC5-F35D2715DD53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ED9AE20A-CF06-4DA1-9F20-6BB0ABDD3237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1FD7E25A-7AB1-4043-8B07-CE82D46A5A5D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86AD5DF5-BAD1-4626-ACAF-8B9A88A1C2B0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F1E47C64-DBDE-49D5-A4C5-71F6C5111E0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E4C9F1E0-E4C0-4331-AF98-D5AC2A3E4556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121CDBF3-F3E5-47AE-BDBD-A42A4AB9685F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3BFA98B5-8D62-4E26-A8F9-61652BA3050C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1A77C7BD-82BE-49E9-A08D-0284A47EF053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5D2FDAF8-B7F8-4CCD-AA9F-4C1C47B7292E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10266559-1394-4FCB-A9C4-AE4EF3BE2A11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6E2D5479-5932-400F-A62B-1089C831D68A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DC58455E-9E14-4733-B380-33FBC4CA655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B4C6F34B-2D09-449B-914A-15332F4B3DF1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88CDF84A-D847-4F9A-ABE5-E34B1210CF5E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C9FBCE5A-6B35-4CB5-B3A4-E004F2D1C548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70229E44-3BDD-439F-AF9C-5A2F84257FE1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5604CDD6-6E02-4C3C-B921-907C28BAE9B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ED1498BF-DD45-47BE-9C9D-C593E0E1BF66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8937AADA-FED2-4DBA-9F16-BD4D18A9144A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50F885BF-CEA9-414B-8464-7725496BE760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2ADB2500-A28C-4E01-831C-62B1D261828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79BC4C94-247E-419E-8C3C-03B2543A574E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DBEB9E32-B773-422D-B743-732082021055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A79400F7-D494-4676-964D-87DF4CD3CD3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ADB6A3CF-0D1D-4992-AF8A-DDB6E0A51A6C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3A853D01-534C-4581-9065-F2CB6FB243CB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F91E8C56-456A-4056-8D24-2B2FD8E8B5FF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B46E363F-AD40-417D-9984-089C8F612499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FFBB46B6-E320-4BAF-9EBE-22CF0C4A2A5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7E0DA873-6F91-433B-85CE-F18826B2D0EB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00587AB9-1544-4E1B-A9A4-32A13EDDF87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BA24779C-B0E8-4EBC-977A-392B254A72B3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3737746B-7C25-4955-86F4-B34E067C6F2B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B5E50A57-49D5-454A-9CAF-CEDCCA9EA9A6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AE785A8B-301A-4B8C-9A01-90A1E11BB32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D3187517-90F4-49ED-8614-350D5AF5613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BD6EB057-EC0B-4682-8919-FE85CEDF95C3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A272AF8C-7312-4991-A60F-4BBFC15BA30F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1B187150-5C0A-4BA9-81A0-B620AF2FA731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58242587-9A00-43CA-9577-A61F9AFB9DAF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1EF1039D-A0B2-4DC1-8ADA-A3B1673C0302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1AEE8E3F-35E6-41A8-9160-3BF3A94273FB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AD6C8554-649F-47A0-B77C-F50F01ABAC37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90D3A18C-0D55-43C6-82CE-44F004620E8B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4A9C1874-D332-47DC-B2CE-D21498AD3E54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3C5D6839-FDDC-4B7E-B897-A10468614C2F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31CA7F9E-FAE8-43C4-9DAE-047BFF5852CB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F38542ED-ABE9-49D6-B093-F74A22FA0ACF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057ADA31-6828-4A5F-A233-7090E872F6FF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F9B026A9-8FC2-4CDC-93F9-8D12251A1353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3BA533CB-EA2E-4AA5-92DF-231FE3E9DDF4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85526FAE-389B-43B0-8BB6-6BAFA1AA387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2E46E1BD-9E50-436C-A667-04C9E518854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D9912350-0A82-41D9-A171-D2B0F0B06992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8C03BE7A-50D4-4D28-B0AD-D19EA7B98097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01479EE3-956F-4349-90B7-3F2A9724DB50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16C4B419-564C-4936-B0E4-83624E7BBA47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8BDFD33D-F05C-4ACD-9DC9-7D3D6AAAA5E4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F87FE2BB-A010-4A36-8E5F-488E6671303D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91579E1F-5279-4CDF-996E-DB5227726A0B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3BD79CFD-FBDE-4A04-AB3B-8EEFD08AC20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B6A75EF5-E704-4AFB-82C6-DD3C4EC3F05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F2ED4943-D143-412B-A7A9-99DFB5A4377E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84BB21DA-CF59-459C-BC66-8475AE0A239F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23C99BB1-A5A1-40AF-BCBA-5F1600F2CEDA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5B2D2999-49AC-4E44-926A-4D2163516E99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113F43A3-3E32-45BF-A947-9ED88800BDBA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5ACE24A4-F374-4F2F-A514-BBAA60875D1F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3E78E342-B924-4A04-BCE2-809B57A9A50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03705268-4658-459E-8ECA-5D9EAD9F4DB3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1F9EB609-FE06-4307-ADA6-7A899BF183C7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D03D5EAE-8AE7-4AEE-B8FD-CD9F8E357AF9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039579E0-7D2B-44AE-9BAD-9577479D56A9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47B845BD-67A3-4D81-89AA-F26BE9F2C571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1E900F32-9601-40B2-99E3-FE451C91C17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D9F9AB3D-ED72-4530-9471-43C6BD74B06E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525799F3-85E6-4C17-B30B-74480B9B4FE7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B9B56CC6-CC6B-4FD4-B3A8-A1BA0B8CA13C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C71EC08E-78E8-44EC-A7D7-5C63267AB5F5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A930410D-1E9A-4BC4-8807-54D34E5DA689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28940B23-9A59-4508-AFF5-5108C31566F3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BE28A054-AE6D-4784-9FB2-CED98B50A75E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808A8125-E76A-4033-9B67-FCB3010EE7D8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4EF7F2C9-01E3-458A-85E0-B7ADFA12EB0D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26CD43FD-7704-488A-8FFE-56B13D6AE168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5743ED95-6C42-40AD-BBB1-06AA54DD0F46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19154A2A-2D10-4DE7-A22E-EA629871430B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180CDF3F-2EF8-4AE8-8DCB-48BE5BF74A7E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8A80C753-45DF-4CA5-B3CE-2C4595B14BBD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07902BDD-B6C1-468E-B4D1-CD791A1577AB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637B8006-D933-41FD-98B5-A8075D037685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5D1A313E-13E7-447B-A2B8-DFDF97A3B85C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929543FC-D470-4142-ADA6-266FB35D81B6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F9146AA5-1B46-47F1-ABDE-292AAA5F4325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8DB1D1AD-2663-4099-B2F9-8A9A32181A4E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B42999BD-92A6-4CAE-99D9-2B857E06C0D4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1E136726-A018-4DE3-BB8E-DE7BD3365BDE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74C0AA23-A8EF-4612-8CC0-DB53DE63776D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4992CCE1-8703-4392-B205-4491B9232D73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02DB3468-6F00-4996-B8E1-E165ADE8E422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0EA8B75F-E342-47E3-BF39-64AC0DD132A9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75D85455-5712-4992-A967-10A88B20D0BC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4D0C0050-17AA-4DBA-93C7-B4A48EADB439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1B9DEBDC-06AF-4217-B5B7-AE8DD192F38C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BD8336D4-0FBA-4906-9A86-4322EBA0CB7E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FD80F3A8-C613-43F0-AA61-F2F76C718FF2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285B2873-7976-4CFB-8C7A-F11CE153F65B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216F7C5F-DC3C-439D-A08A-CE45EAB64FD8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76D8931A-D192-4E0C-ACEA-628BB3B1939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ABF3C8A7-7C0C-411F-8753-AF1574489159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CDE5661A-1E87-4EEC-B4FB-01B69F1A27E8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0AEE1CD5-0D9A-4B25-B99E-5E9BAE4FD46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37C888E8-27F4-41F3-B821-89F9D4C8C84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F72A872C-5B3B-4618-BE03-4FCE056E6A09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A4F8C825-A5D4-4FFF-B244-6D338554E13A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6D36C7CC-67A2-4A27-8D24-89F86EBE62DA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516C85B9-A165-454E-8875-BDC01C2029A8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0C7FC49F-7ACA-4B9E-A1D3-7D5D4A108B68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00749AA6-C524-47DD-B86D-1744E1DD1ED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992CE4CC-27BA-4222-A064-6A344216A2D1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8A146675-4BF4-411E-8BB3-C3CBB81981B4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09442AA7-EFF3-483E-AD71-F148B4FC0F4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00065BB6-03A1-47D3-8586-0272D424A52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C1EECA47-1DD6-4E29-9D29-65A005BF6D20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C9B39D79-4E65-4382-A9AA-C55B696D2FBA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4436C5B4-CF8C-4CC7-BCE1-BCCCCE734C97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E2C52201-6986-47D8-A9B5-326D5A0552E3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DC416C8D-9D87-41FA-AB7C-D34A3CC9AA44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0FBCBAE6-9A8B-4959-BED8-67C64A2E118D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A4470BD1-9E43-4EAA-B7D4-769D269DFF2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2E5E5748-3F3D-4C7A-85D4-F19AFDD6DA2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CA58B549-789B-457F-AFCD-D7B1515D1367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97AC507C-6EEB-4315-AEE5-E76C8B414E94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A3E1E2E6-11A3-4E7E-BC1E-D59526EA5B82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8A99EE07-FAF9-4549-B9D8-D946A5C701D5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BBC2DDF6-28E5-4A3B-9742-2AADB642CC5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05DE97CB-4DE8-4596-9D68-0E0C58D95B7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91BFA6A1-A85E-4AD0-8C7D-F397681C3B05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7A4DE0A9-D05F-44B8-85CC-6C663851D416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792E35FD-D7D7-44C9-81FF-9D36126891AD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52072C50-8AD8-40BC-B27F-897D22CF4C2D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BD8292CE-CB7B-46E6-960D-BD32210FE29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7FC21239-977B-4DFC-B53B-21F0623F6B7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DEB9C029-4586-4EBC-8A47-6019E70381CE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52CFADE6-E83A-464A-9AD6-B142F5F7351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8FF8004D-D550-4515-8F5D-03FC5FBF907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18CF117A-2B45-48BC-B6D9-FDD27292FC0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49161544-3BAB-4763-B154-0A6407E65AD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5BA9A732-7CA0-4FB9-B354-226F17208F06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798EA392-61D8-47CC-BF64-D7AC4C4743D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D493F27F-4FA4-49F4-AB68-B533E5F8BB7A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D11444CE-6364-4FEB-9728-84CE6D6165FA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082A8AEC-A8AA-49C6-A771-897AD131A0B6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A9BCB35D-2318-41A3-9924-3CF0AF74847B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386A6981-A863-4DE2-BDEB-8C460CA139DA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D552EF5C-9A7D-4768-9573-42AD4D4CE200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E65FFA28-1B35-4B64-A2F6-63BC0A13072D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1D55337F-7084-46FE-BD7D-FC32D6A00433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000333C0-A07C-4912-A016-EB20DF09352A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02A332E8-3D68-4CFD-822F-62B494DA438F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3312365A-3D17-4D92-AAD8-3965DF322DA0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BF1551C6-1D2D-40B5-AFC9-E6272255D9D0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7CA22F36-1C0D-424A-8635-283AFC0D8013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0269A1E9-6AEE-45D9-A994-BBD4D839FD36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5D34FC74-1FDF-4624-ADB5-28E62DC96514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6221E2A9-EE69-459A-B1F8-1415A8939E70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A2692389-F347-447A-99F6-A672CFF11899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A9E1B77E-3A16-42A1-95A9-A29A207C30FB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A9048DEB-C6E8-4683-AA4F-8F85DFCBCC2B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6A836185-124F-45C5-8853-E91DA28B9CE2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7FBB9E20-B0A0-47AC-BE26-740C7EA98215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E80A219A-181D-4B9E-BFBB-D2FF5DE1CB88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B8734653-5D45-45C5-A301-24C22526277A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2366E180-156D-406E-AEAB-57E5911B1722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88FFC2EE-2FA8-4042-B455-D274EDAAE3D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5B456A2D-2487-4DFD-BBFB-5BB2B11552C7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224101B6-1510-4E4F-B8E8-95753B7130A7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77BD1561-3A1E-4052-9654-11DD73771071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7A9FA2FA-99F0-4B0C-A282-F4769525F62D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46263D4C-D03A-4407-AE3A-EB3B417F6004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2B01D46D-597E-485C-9A1E-D2A40111E5CB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DC1492F1-0895-4B1F-A280-D14E46842502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8D1BBD10-3816-4421-A76D-A7E51A800864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5EF17D36-A825-4A26-9F5A-37C25E86BDA9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57AD63C8-EB55-465B-B61E-EEC0D9793F5C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F11721A2-EADE-41A3-8D04-05777A701E99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64863122-1846-4726-B9DB-E6E1D24E8AB7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CD6B15B2-DBB3-40D4-A4C8-9CA25DB9969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658683C7-DD72-4DB6-80BA-FA887B0B3D52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CE2FC967-4D64-4F9B-B5A3-858344F18A4E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3247D021-DE54-48AB-96DB-1669C8C5BFF1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31DD2D4F-A00B-4657-9311-416EC50F788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DDA05F33-F3AE-4C94-A35F-A0F70F4B33FC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84A0B5FC-E84D-486C-97D6-4CD96195D39B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199362F9-CC8C-40ED-A108-51BAC2220E8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C6292D8F-DB65-42EA-962B-2A15F19D9F45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5A76229C-5A6D-48F9-AE89-AA5BC6425EC5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00CBBB73-2C3D-4098-B2FE-2673A45D8237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C64A775F-BC57-4BAE-8D9F-FB7AAA65F7B9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7CF15297-9711-4DA4-8D31-E1269EC4557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0A22461A-EB3F-4FA4-A101-D0C0E96E0F5E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F0DEC6D4-E867-4303-A0CD-C5AA94BFC8E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528D1D13-B4C0-49BE-9166-EFFDBE2A101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30CAE948-6886-40CE-B48E-0C2DB66AE572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1DC84A0F-2CDA-4B1D-AFE8-7A77B8EDE410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EB23E4D3-E490-4CEA-9044-9E66FC780C5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E24AA50D-449F-4099-92B1-41247D1CB4FA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37B34D3C-99FA-4101-8220-AE95A2751C3A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D0765709-DB2C-4CF2-A740-6C23BA716910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3B80FD72-4DC9-4D86-B333-F7A9A7023A93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A9F8A2F2-3FCE-4331-8C6D-85B9C0F2101E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F895B315-F5E3-4BD9-95F0-F98A5DC9860C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472BB194-1C77-4E33-8954-E853789D122C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C3E12AB5-333D-429F-93BD-BD11859EA460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D1532FE9-7CF3-421D-B5E0-7A8B2E0F6BE9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FBED6A25-C701-4298-BFC8-0176AC935351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75F9F4CE-4671-4F58-A9B5-75219E8B6C42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5AEE612D-053C-4298-8C51-5A87327725D4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59897EF6-1693-4A76-81A6-6F3B4BE15DD7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ABB5EC83-5FA1-4D84-A44C-050D0E548023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A2FECD98-FA47-47E5-85EE-DF083F9FD61B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23DCE170-593A-43C9-BFDB-4B66EAF45EB1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4B9565B0-61AB-4FE1-9723-68FA810E1E0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45363693-841C-4238-B885-D1D6F364E91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D780F3BB-8231-48CC-9439-D06B2B515B2B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76F82B8E-4735-45D5-AB01-73DD0152DD8E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23BDF7C0-7FDC-4ACC-B362-DDC7BB57B951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19B2656E-BC72-4944-B071-84F4C1B42C18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910CE544-ADB9-476C-A024-39286D9E74C9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15D49013-BA15-43DE-A65B-DBCF1C31F9E4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BB265350-ED10-4D5A-B3EB-FE316E29BBFB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0FB43869-7150-4226-98E6-F95DC6B90A5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845CD579-E34D-4E7E-AC09-E4BEA52BA20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4F116F06-3483-46B6-B291-61D3B2D42CF0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4FA4F6F4-42F0-4109-B15C-B64F309C7B05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3D412B22-F853-4FA4-A0FA-3CE7DC43C6B0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F8533B04-D807-4949-8472-7E4F8ACC80C5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C3E3CF7E-7256-4B3B-80C2-F1CC8FCD0AFA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5A490926-B818-4131-8397-6A428A19B669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436F20C8-ED34-47A1-A0D7-F5430869EA7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615AA9AD-B616-42E1-A4A2-2D8CE51F1CED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6050BE6C-D490-4B09-9739-3DF0C769FCC4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A60AFB53-FA6C-477B-A201-EE2E89C243DD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2F538CCB-FD35-4984-9604-B9AABC78E1A9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D90F6315-008E-496F-B520-1B283F563E68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80BDE918-1214-4CEC-BD59-58813DA7629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C7B13DA0-AD46-494E-B73C-72EC1E75FA4C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12C264F5-163A-4D91-8FCD-92CC4A1081F8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E31876B1-844B-4991-A66E-F4F74541282A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522A6A46-4014-4180-9C5E-1869740B40EA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4FA3D570-7BBE-4E6C-8E5C-351F9D3F3C2D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D6A9E820-CBF9-4B3C-BCC4-911D69335C7F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E65F25A5-F122-4B29-A8CE-A68ECD70077A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97D0A7E3-CC90-4AA7-9651-7D99DDC56B12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61AEA0F1-E49C-499E-ABF1-3CA5D25E562B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6E432E4B-A4BC-4CA0-A1D6-9F5660D01A43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D847B0FC-A6C5-4959-93C5-0C668581F96E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345F77E7-1D98-42FA-B83E-0B1B5B7E7A91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57EB8682-211E-42F7-AE21-8AB97D9C9C84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4EB2F166-84CB-4817-BBF6-6D58401A6D16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3B92C3F7-EC66-4A4A-B632-20AACCCB4F5B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09C2422B-2D8C-4698-8B8B-49A26AE62CEB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B463D61A-95E8-4BA2-B9D5-16F7BCB453FC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EDED2FA6-4491-42AF-8F54-C77D7AF1ED18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61F7E320-128C-4837-9BD3-E16A8674942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A9645F2D-18B1-41D2-A306-85A73A8A0B57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4FCE54DB-497D-411E-B8BB-5FDC9BADF19A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3C942FD8-9536-4437-AC3D-14580AC5FDC0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0271E983-A87B-4B4D-BAF9-4882FDA9703D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F8016E6C-829A-4968-982B-3827317E40FE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87C99F27-1D7D-43E0-B6E4-265D7EA494A6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4926BEAD-F570-4DF2-9EAA-2C2DCEE65832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9EF823EF-93A0-4573-A461-40FDBEBA5D9C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04D5EE48-470D-403F-BA0F-359B47877729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64D62159-E5D6-4341-A827-E5F0A1A18C2F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61C6BD1F-6614-4C40-8267-D91CFB5494CC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7AEC6198-86DE-4C98-9865-10FDF1BD86EE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D396ED4C-150A-4D44-9C26-0CB8E765F7BE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A89F41FE-3056-4F97-82B7-139C1A2943A1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B34F747D-0A32-4D84-A21F-7BE44962860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E95C67FD-B267-4D31-87DC-23760FCBCCDE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3E8895FE-9F40-4F50-865C-1E749B56811C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219E72A6-F57C-4AE0-8B77-3B1BF29AFFD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1BD391BB-6571-4F3D-A846-BFA0A6CD5F1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F191E1EC-2749-4720-AFD0-6600593E4406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88E4F2DC-B34F-40A9-B677-38277F9B50B2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9387515E-24F1-4B52-A1F6-979F6E1F36CA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1968D97A-6BEC-4812-B161-97375DF7C540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1CEF8622-154F-4583-B01F-8D7F7B87FFCD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0A049FE4-6FC1-402C-8809-458A02B5988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4D440377-D85F-4616-B76C-5DA69C31E6AD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895CDE73-8C56-48F7-A67B-09A7C50302D8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C06057F9-82E6-4257-BACF-D214C38DAA0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1EC9FBBE-88F7-4C7B-8EC5-EDEEDD0C975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D049E3FC-FADF-4D2F-A5BD-67C3AE4F7044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0ECD1F28-25F6-4CA3-86C5-11B22792AB57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18FE9362-640B-404E-955F-6424A617D58A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6ED532DC-194F-4FE2-AF3B-F7288882F6B2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5E581E6A-F28F-49F9-B854-7DC197401442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31BD79A2-B5D1-4D5F-B614-519D2F1C5C71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CEEB5493-5E2B-4C18-AC59-B23AA22C4BF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E7870AE9-65FE-40F9-8D56-E54F590E92F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489B1991-9848-425B-AD0D-1F1B869E17D2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CF05C4EA-5613-44E4-ADFD-3A0503A7B633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224EAC98-D3EE-472B-9977-3A7EF00EF4D2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D89119B1-F68D-47F9-939E-324883D67C6E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00706949-E8F9-441D-BCF7-CA584D7812D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9BEC5A80-4B85-4633-A42C-CB7774AE01F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7938BE4B-58F2-4328-B815-E3FD32ADB0EA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6078EBF1-FFC2-4FED-9B0C-926DFFCD9B43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B36EF447-A7EE-4368-A18F-2B05F20231C3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D43E1590-8A45-49B5-921F-5243F8F9515B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56FD8CC1-D1E8-4287-8E1B-34A72253B05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F64A0302-FD36-4CFA-9502-08541E53EC5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357DE2FA-D8B6-40EC-BC7B-C13E701C8FCE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2306A5B2-DF0F-4911-894C-CC0D05ACCB0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1178B3D7-E28A-4FC2-B9CA-4A8FF42942F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11EA9BFB-324A-4F98-A5C2-91A2F4F834A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FE28ED74-C63B-4665-819F-CDDC487A257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4CDEF1AF-E764-43CE-AA1E-E3C8754712CE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3C675099-0E25-45C3-A35B-11642EF5EFC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19BB2FB2-39BE-4240-8069-B8F818D82E31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DC74537A-8873-4AB3-A644-BFD51B9BCE83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2BB053AE-CF7A-4F52-82CD-38AC5EAF2D5D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AD12CA5C-358E-4081-98BC-E3AE389199FA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F3E6DA87-2D5D-443A-BF09-98EADC8B5E57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2A9B4B9A-0502-4E09-98DB-D3F607EC76FB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A03DC6BD-07C4-4CF0-AFEC-A7920FCB7092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FA089C0B-530D-4C60-A00B-74503FC457D1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4B0F2636-BB5F-4134-B7ED-CD937D596A46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F8DBD8C7-C5C8-484B-9709-C8FB9D0F0C2E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2070A660-9C52-4632-B679-3DD5992F46F6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D70972FA-5EA7-40D6-86D3-2D2972F21BF1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94DD19FF-62A2-4F3D-9D0B-9F0222082727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D7F9C5E0-6165-4E8B-A6AB-9AA7547DCF84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443984E5-2466-4EFD-BCF6-80799D294D0C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56F4C243-A4C0-41BC-8EBF-6AB47C709C4C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18427D18-50B3-4A84-B523-B12D1782AF0F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08E82337-29D9-4749-84AE-AA028449ECD1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433E4654-4E96-4E2C-9010-F23CA2A41FAD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F2939E7B-CF79-4242-ACAC-95DB942309DA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732333B5-CB81-4DF5-B40D-565A4D57F876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962122FD-5970-4CE0-BF84-D0F526ED60BE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0184CFF5-5CA5-4D00-A72C-0A77475D3871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21553148-E066-4831-AA2B-F145B455EF42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AF95A52F-C699-4DEF-802D-C2C7A6303A7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E857010E-B4DC-46D6-8314-03CF04539E0E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669A1588-0C09-40E8-B81F-18A7C65EC44B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C85060E8-0859-42CB-AC77-CD3B55B97798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0F4B641E-584D-4E55-A3FD-E1A9DA21F8A2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D76EFDE4-C9BC-4551-83D8-686B2D4AFC11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0257B848-D2C3-403C-BDC0-3A53B47C02A9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9DE4211B-9721-4C58-B939-E8C237B4825F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9FC0124E-E4C0-4B29-800D-516624A659C4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A374E8F6-565E-4DB4-8B22-C617A0721553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A9F49C3B-B079-4DAA-A369-BE144013B6BB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AEDC33DC-324F-40B6-8C00-6125AB82CF56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99D8BFA4-7CFB-44EA-95EA-E2BCB603E051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D6138894-DFA2-495F-ABF7-86B81BEE6D3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AA69CFF2-4B72-4827-AF01-452F2AD10D2A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C1E2010E-3CC4-4540-8AFF-66FF33491444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C3D3EA87-AB6F-4030-A163-E56CA0696CAF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5C7303BA-4AD4-4712-9264-EA2C4B907D5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808D323E-D0A6-4299-BD30-65FF247B0981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A55B46D6-82FB-425E-9E23-EF98274BF984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293A317E-F6D9-4DD1-8F87-DFBD737AB52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F57069CA-2EE6-4517-B892-772FBFF3F69C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183B0859-BDE9-4B27-9B7D-F5794526157D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65EC7315-5E4B-4E31-88EF-6B56ADFCD48D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313DEE98-2C20-4D62-B3B5-AEFED6833402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5B58808A-A90E-453A-B42E-1DDC74B7377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CACF089A-8578-4B6C-B9E0-3E6407178589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378AAAB9-9520-4B09-AB41-58B6DF3F40E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6134CD63-663D-4DA3-AD72-FB0F6FDC6739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CD161357-069D-4024-A613-EBA9CD0E7DC7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16B76799-8D6B-4237-9D44-146F50095BE3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A1D23F11-E02B-4AE8-BF00-452ABF3A7229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5905E87F-9F50-45E9-9025-D5E068354CE8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2B1B10C7-A876-4BB3-A36D-966068B4FA07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BAA9A9B4-445E-496D-BA8F-B45320406C46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0A9A3F8A-3308-4E80-B92F-012F52EB457A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B30FB347-12FD-4F66-896C-DBF8B46E79F7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32AE2B1B-1ABF-4A71-871A-7CE0696A0E89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F51258F0-3231-4D0E-B4E5-50F326DCA749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85614912-B970-402B-BBEA-2BB329DF7FF2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B1BFCA94-A6D9-4252-BC13-36DC8A947529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828E3F57-B3F5-41DD-B763-F8B0621CFEAF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EE014436-C626-48A1-941E-2F32654A8EA0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DAC66826-3CBF-438D-AA5A-1B46C572221C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9B9F0316-F715-4A81-AAE7-ABC595C48416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46201C36-8D7B-49A5-91CB-54103260B1F1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30477D47-6FAB-43CF-B7A3-610679D03D80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1FD554C5-8162-486F-ABBD-33784F12C49D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A82B7FCC-EBC1-435B-8495-140AB1CBD5C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693FAE54-D562-4347-AF74-323CB0764B8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E211B5B3-15F1-48A7-9D09-B9DE4582B60B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D6D49680-F0EA-43EE-AF7F-16A24DE9A8E3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B5558F3A-8B2B-403D-BC02-3E2D5D883B31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929DF9E2-2FA6-4BEC-AB5B-5A0F6A599E41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149D81A3-2932-478B-A237-23B86E3667F3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0A386960-3FE6-4105-85B4-FF8CF45E99D0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CCC9E5C1-7BB2-459D-8F11-6E12924B90BB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7102B584-0343-4830-A717-2106CD76B54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E630DC9A-A7B9-482D-BE74-202776EFFB1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8A7A1F4B-2F3F-4108-82C7-783D15FAD128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17966E95-B907-4CB9-BC79-2F60E767D566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D39C2CE1-D60A-4CFC-9481-D87AABF4E494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D5FAB573-2CDC-4007-AA7A-6DFC2E4E6B3F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62101A13-6672-4E59-9ACE-DCE581782B15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124CE91C-0991-40DF-9D08-D445C3008E90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D9386E3C-05B8-4089-8A16-90B658C571E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E03A16FC-A8BF-4A23-9F58-E426BD6A27D5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02D0E3BB-7D28-413B-8A70-B6711477BD7E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1160F93D-7AE7-439A-AB49-8BE9C1579798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7F4CB469-A0CB-47B0-B78D-89678B60B2E1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0BAC4301-D8B3-4BE8-9D56-6A72AF34DE8A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40BF7315-D5E6-4F44-932A-635995356EE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104216B2-FAFB-4C2A-9B47-B3908A38F304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365AA96B-ED1B-4BEC-8347-67AD0311D417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69E8ED6C-CE06-46FE-9716-6794868A5D00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7CFBC750-B904-4B74-BCF5-A8B44BBDAAD1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DB1AAD53-64FA-4D12-92B5-8ED467FA4359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93E4BA2E-C97B-45DF-A3A8-F8C14D4DCA65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0148591C-6B6A-4B8C-87A6-A221E1D41AB2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5C772E8F-FA41-4421-8829-DF07A76F5091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74E7E3DC-61F1-4BCE-944E-30229D1F0A91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3B11BBF7-61F3-4238-AE19-64CE2E43082E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6FFBBB4D-1694-44A4-8675-60B3138B56D9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C3AB1337-FBA6-48DF-BDAB-AF8FF80F0001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B7C9A09B-D17A-4E99-9367-F19120E13601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440E6FF7-6031-46E3-9C0F-6B85868A77A7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596DA19B-453C-442C-BD1E-6EA6A8409671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C5866CC8-43A7-47AC-BE82-29F6C6721F21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87F2B1B1-F9B7-49CF-95BE-3DC1E93A6B92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7AA797A8-833E-4025-9C63-0219F5ECD94A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D8ADC1B5-4CD8-463F-9B22-2A96CD8ED8B4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A123A617-4AF2-4C4F-8A01-FAD1E37E1AB6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8BEBABD8-8188-46DD-A7B0-561038AFFAA7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5DD30F33-969F-4C63-AB0F-4BF088D4C5B0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C0DFA76F-2732-4A61-8C1A-BEF370FDA5BB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1EFC8B65-AE38-49B8-88F7-4E40CDC4FC3D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301F94F7-648B-4D7E-B3D0-78F957C6543E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B6BEB296-84D7-4E19-A545-6C395A141ADE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C6D008C3-9E38-4049-8915-AE28A4B4D6C8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6CD35DD2-EB91-407A-9A6F-6707E5319C9D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18D69CD4-4190-4D06-AA1A-26864D7E560F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5CA1104A-C8A1-494A-97B0-C560A00D99EA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BBAB8509-6A1A-4515-95FC-3D772750FB77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E52AF84C-6CDD-40FB-A036-68FA4AB44547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0E382D85-B2D8-475F-8302-B8343B8EE5E6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4970AD98-E9D2-4E8E-B1F8-DCBCBB0E278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42740B15-11DC-452B-A967-3862AED0C482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76C92817-D865-4486-AD32-501A7B3810DE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18B2B775-A1B8-46F7-8E78-15044A96371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E18616BD-07FC-4308-9601-D42096E0168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6AFC85F9-40FB-4C10-A4C5-BAB7F3CCAE59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0B086721-267C-494F-8516-EE04C64767DF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ACABEAE7-6BE2-4D87-BA01-88D4D226C35A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DB8DCB3D-8BBF-49DE-8D8E-4D64D3897BDD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AC9FEC74-F7E6-41E6-AF00-347BA176EB79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53E44CC1-5F44-4BDA-8346-B6DBDA33F2C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CA44A6DF-FFDF-4D35-BFB0-6DFCCEBA62CA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E6716F47-E5BE-49B8-8E17-F307EE4054EA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CD401684-2ED3-4279-BFEA-8B09819CD23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428D2630-52BF-42F6-AE56-B5989045DB6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E30EC1DE-0908-4A79-B149-1003A14F855B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6BA84A0C-3DAC-4752-A7E6-DBDFFFB22C23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8D6CF8AF-3BFB-4B62-8B5A-F2A6F375940B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8CFC7E77-82C1-4C50-95B3-1C011AD710C0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F300BF5D-0201-42BE-AB43-B07D1E2C830A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E9E89EFC-496A-4CCD-9B05-58F4ACB04CB3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BE67AD4F-1F68-4893-AD4E-79665888B1E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31D35F03-7A00-4CA4-90A0-569CC711959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40E0EE3D-EDEE-41F3-82CC-0B574AEC20FA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6BBFE1B7-5777-440D-81B6-7A8B0339B455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C3D2F882-A5C4-4C46-829F-89D50FD6D824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F9E359EB-EEE3-450A-9F3A-02C9911EAD01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F96F9754-34C8-4551-8A9F-9E4C37F9283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36B03FA8-A138-4C92-8322-AF163B64CD3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82C6AE23-F9ED-43EB-9AEA-5ECA9F807134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C8B93562-9DA7-40EF-8C0F-1ED0BE8740DE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1F617D2D-B0DB-472F-93A0-792453A8DF25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E0AC6F62-4515-4E71-8881-50C1A35A341F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71014453-4CEA-4A02-939E-D0D95C6E6D6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145DD7EF-90EC-4ABB-8265-0C6C54396B6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4827BCB5-4357-48AD-804A-E0B7FF890ACE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B51DFFBB-BAB2-4189-B438-8F9B1A5D99F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7B5B8A41-C189-4F76-9140-29E90A314C0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056DEEA4-CC46-46DD-ABA1-8892EB176E1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E33A2ED0-5F23-47CE-8F6B-D7BA886F198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5B3FF25E-606A-4DDB-8A2C-F6027E79B1F3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FC0D6264-1CBD-4F5E-91F6-53F05C760AC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D1185D7B-94C0-4D86-978B-9A38D1CC9CD2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E3B7A74D-10D6-4287-A60A-CAD73DBF09FB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591EB82A-E70F-42E4-A212-05832189D129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13135CFA-2AA7-404E-AFE3-C960EF8E94F3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945FFCE2-D8C7-4322-A4AD-6C046218A579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4F31FD38-8523-4491-92BC-D112096AFD60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BA01702C-DA11-4E72-8338-8876A4B67952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0B0523F9-2D85-44BF-9789-318260F28A7B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164F2319-3E2F-4FED-A079-149350C9C903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474C39CD-7037-4625-B63A-19BEB3A01A2F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F42E53D9-1C98-4ADB-B3C6-53D0E41F60A2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EE58B211-F2F4-49CA-98BC-8FD737BBC996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330F91C4-87A1-4B98-B53B-050734F4C691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3AD8FD73-6B1A-4E0A-9676-67EFB2032048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3042AE21-4A2B-4F38-B880-9B640CB45F0E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7049ED81-EDF4-411E-A8F8-59F5A83653BA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8EEFF056-2610-42B3-B727-58C13834C00C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CB96801D-9A46-4623-A7B9-A3D1C79DCA6D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4604B17A-8E89-4F67-858B-81E08BC9BDE0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5D997256-FE48-4EA8-971A-8168D0B04AD2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0E69AD5C-44B9-4119-A871-41F3A5FCCACE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6B8C438A-A5E6-44B0-9913-A8555E5D1721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ACC80378-48A7-4031-BA63-8718A4C2DCC6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4271C59F-9370-414A-96E5-66B9FC92FF6A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7F2E6AB0-0303-4761-8D92-B326EF5083A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7C36A107-64A6-45A8-B494-75E9E46DE8D9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056DB1DC-4DB1-4877-BB5E-1F589E4A5E2B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2CEF8E8B-7AC6-4C45-A930-85E517C57DA6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645B7B2F-F5A2-45D2-8667-4C406A54A2E2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43E9BC58-235D-497D-AACA-8C3ED42DC9CF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F2293DE1-D260-47C6-BEF1-E12AE5A26A24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23D5BA12-CD75-4A22-9028-7473289519CC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317DFE49-5E9F-482E-9292-178D3A08662D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FFF08A10-1BDB-49EB-B29E-4056DACE9488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3F2A7251-2E89-48EF-A42A-944B6DCD8CCE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F21E8E45-82FC-4D4A-93A0-2EB2847646DF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123307AD-46AC-4932-87CB-0065EE8B80C0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C66427FE-2471-47D6-91D4-2B8C407BDFE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10EF6478-D714-4719-8AF2-E0BE048F5709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2CF3CFB8-AE0F-4B73-ABEF-8AF5DAA5C1B9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EB5CF218-6808-4264-90E6-AD49121CF463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C4B7F665-2829-4AA6-AEDF-042A255EE0A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4332B44A-ABC5-4988-9982-20487BB7C7B5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27DFD39B-A1B2-4645-927F-5AD10AB062A6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8DB27B27-A39C-40C4-A2DF-3A477B3A775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98B3D001-AAFE-4C2A-9AA6-B8891D519970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B2E17630-A6C3-46B1-89FD-CD60D957FB1B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DE410D6E-F42E-4142-B4A9-7105DBE51E17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C5A03CE5-1210-4921-932B-88199537916F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5F0DCDC6-A67A-4169-8198-0D8638CA2FF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3FE770FA-6E0D-4C30-9CE2-BC2A4628AC42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69593049-171B-4EE5-B1A1-F677D486E4A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10D239AD-CE41-4C6B-A9CA-1BAC37479C18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ECBE5AD3-B1EC-4127-9279-9C38D39F2D06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8418D919-0577-4C9E-8F9E-6D145B20D160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657E8BF8-B98F-4870-A398-F9F076354F6A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921A0834-A3CE-4340-8396-0675D4DE3F6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1B2CFBA7-FD2F-41E5-BB71-ADAC4321690D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95D373AB-5FAF-4A32-9236-82D7DBC751A2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6BCB7897-DA49-4885-BDD4-BC3CC0CDBE71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27046B1F-91FD-4275-BFD8-FFF3597619A3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72B4F7AC-5263-4CBC-90A5-B9BC745669C9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A3ED2112-9002-4A43-9181-866516411416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0B9EEF0C-955C-41BB-B6B8-9F2D7A7C5832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469594F0-973E-4FDD-A4B4-B56CD5BE13D3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6724A71A-D38A-4843-9406-2340F42A218F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21347D43-97FB-4557-AF05-F54CF850F00D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AD89AC81-F8EC-4C1A-8D79-3EA97E9C461E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73493AB5-A917-4C8D-95D7-E0E9CFA9E4C6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29993E13-544C-4A3F-977A-08364DF8637E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F35CE67A-106A-4423-9110-6D18145BC4D7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5F8207F4-CE89-499E-9674-5EFA40AA661F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ACDAE53E-F95A-4A12-8EA0-A9C50EE39FA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F702CFF2-1499-4998-B9F9-0B7B3745ED4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DF108C95-E137-4900-933E-F7672D4272BC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A83808B5-EF40-4A31-9F2E-E0F5B892C082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FD368733-7239-4341-8587-89FAB2AF1EE1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F13E73A2-23B9-4322-A034-5775C1A1210B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5741FF2E-275B-4E0E-A65F-A43834DC9421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BEE5E6C7-4D58-43C7-9957-CAB5229692FF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0167CE68-3833-46E4-80FC-F8DAC1C1E8FE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1A61655F-1268-4721-B173-E45E701B4FC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6602014B-3BE6-4798-BAD7-5A9279917E7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75E19EAC-BCD7-40B9-AEB2-7EF4AA7B6EDA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E0AC3F72-F529-49CB-AB16-CF90F7771410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BBA0755B-6872-413A-8885-D4783BD85F56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C8A8A212-3E0F-465D-A661-F613DBE7D5FE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43311412-322F-462D-A23B-63BDB61745F8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E8571C9D-4D8E-4217-981A-494CE709884C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2F116B5A-30D7-4BFD-B374-ECB2CC9B315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3AE501CE-A15C-4C50-B459-B7941F6FBDD2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9B844559-5145-4417-8AE6-1DB6B2AF1ED4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297B8D22-B0A9-4238-8C08-1E7DDF914262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E4C79FB8-1FFE-4054-A75B-D9656086E983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EFAB528A-0963-448A-823C-679317C062AC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5F110067-F6E1-4E32-97D9-DB6FB962BE3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39ACF938-F3B8-49F0-9679-B9AB36F4E61B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916E2FA5-BFD6-4B30-8935-B799BEAFB153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82BD0D13-AAB6-4DE7-AA02-35C0B820484D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7DCBD0AE-D063-4776-AF77-199BC9024482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0C821883-DBBB-4016-8394-93EEB15315B0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29E62533-6CC1-46E7-A837-F8EE3E70A4A3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9F3A3B0A-C4CC-4990-808A-BC6639C93CB8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75F1A888-49CB-4478-BC2C-4550739E8B3E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25D0861B-E9A1-4A4D-A7AD-F6803824D887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55B30CB2-FFC8-4B93-B9F7-9150D4EA5371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FF9B0325-E989-4ABD-8306-4DDD08633940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F31F9C50-6E1F-4073-BE7F-40EE92A438CA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0438A3BB-E446-4CAC-8550-9153D3750582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AAA327E3-EB6C-4A1F-A44B-D1826EB20E11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C73E651B-DEE7-4F3D-97DC-C8C03C8DCF42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ED5F0532-2BCA-4D56-9D55-D5063D93B42A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EB98D6C6-A955-4710-86FF-3D428D071D98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7083944C-39B7-49BC-97F1-DD44F119BA47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0E8AD976-7D22-4275-AF2C-4FF7343052F8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AA7C8423-FFE5-4849-829A-5B88F5B38C91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B178F0D7-79B1-47F2-9E3B-294A97B45004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655A57C1-5A19-4598-8DBB-45A1DDA3736F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40FBEF60-2FFA-422C-9B1E-5468A38D9227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C38A0890-4FA2-4FE3-8DC4-7ED26FEC6A3F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9E65527B-7483-43CE-AF4D-26EE0AD4B781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FA0E8EE8-36D2-4C73-8170-BA34E6F204E4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EC92F9E2-4ABA-42F8-8346-B15CB9594C90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62D3F300-E3C4-4037-B929-E800DAF0EC4C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A6DA836C-A184-4F61-97F1-3885E9787A09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3A42207D-6048-4DD7-B0B9-8095E0BE9223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792974A9-944D-45D8-963A-DE490EAFBE10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63018A16-AEB7-4D1D-803E-397DF52235B5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0DF24E74-5444-4FAC-AA1C-4EACE8B1726C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C60CD5AF-9148-4851-8B11-4CB67E8BA25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D5B16C59-3DFD-440A-BB21-E29EB7D8DEE8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30F7F6A4-983D-448A-AF72-D9BBF640B6A9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AE8466D0-7242-4AEE-9B7E-2370578F661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1BF7F8F9-A2D8-41A2-A344-ACB5BC96FAF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926C7D55-B88B-43F4-BBBF-69AA575082DD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DD7520FB-3F40-40ED-A158-64789DC02119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4D8353FE-DBBC-42A5-8592-4BBC1908B82F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744E0B90-DADB-4B34-895B-AC14B8EE4928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B3CDC02F-3C01-46AD-A1C8-7F0BE9335920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D8C8F7B8-D596-46BA-89AE-E75FC6DB1A9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D711E042-C866-40F4-A4F2-C0D25845A981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E26A0BB2-64B3-432B-B963-55EE28DC1AD7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EFF4A0C3-EF4A-453C-81B6-59DD475DD67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F6042DBE-E265-4B99-867D-A237551D647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6E19F925-5949-4967-98A5-50A938A9B314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981A2643-8B4F-420C-8EF8-A3304F7870C7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02F2F3B3-9D2F-42F1-B72A-BB1768F7571E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E3BB0AAE-D821-4F8F-A7E2-2CE405B6FD9F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2DC3A0E5-9CFD-4A47-93C8-71C206FF8A49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27524004-244A-4684-969A-C45F9E1D0CBA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14E56F05-2134-426C-A90E-F4D3E673CDC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8D629DCA-977C-44FB-BD81-7512BDA520F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0F4D5FA4-0B60-4041-A84C-BE2FA12517E7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8154C21E-D61A-4122-A982-8077FE77457A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5A592824-D608-4793-A68A-16DE16366EB5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BBF9214E-1CF2-41D4-8B5E-021CCAC6932F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DE2ABC1B-7BE5-49E7-BA88-6185B0BD50A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BBFE3B7F-A5F3-4ACD-96CB-9D8E1326537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70240796-EB65-4743-8ED9-EE06F93472E1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7EE68FF2-D904-4C8F-A114-639DD125025F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5D60BF35-DDE3-4A17-B822-D45CC50EB0ED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277AB371-7FF3-4D4C-8CB7-5DFC4C873470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97485A18-BBBD-448B-8B22-C76729C57AF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E19784C2-CF4E-4A07-B588-1B2094789CE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C24A78DF-7AAC-43CD-B878-2CCF963E953E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457D5B27-9D2F-4554-B007-DAB7CE95064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B60D6B37-2A81-4C92-8283-3227DA4406B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2A700B8A-6C62-49D6-999E-C8A6B9E9201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C742F559-7897-473E-AA27-D91D27A5353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011DAF25-2D81-4E4A-83C7-22759B75C052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9205C1FD-381C-4264-BCDC-3FDCE8B6960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41CEA639-7FA6-42AD-97B2-A69E5DFE30F7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0E6727B2-A70C-425A-AFD4-DAA45E3B99A0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D2BC6222-D281-4D0D-A0F4-A91C6C937F3E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6C674914-1A48-4136-B3E4-AFA7132722F7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6363C479-82E1-48FD-B0DE-37CDD60EFF0F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0D22CE2A-5483-499F-942E-8899D7AB6CBD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2F708DC2-E4E0-4826-806E-CF2521433886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DD078CC9-35B7-43E6-ADC4-EE4E1326538E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197CA001-F523-473B-BA40-ED99CCAE65C6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85E53ED4-7D13-40FA-A8FA-1DECDE6BF833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6B2EFF5E-4715-4372-90FC-1675B401B6E3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5CDF7F3C-B53E-4918-B285-93D2D561A5A5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95703CB3-454D-424A-9C6B-0417CF02D720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87756AB9-7599-47C7-B77B-9AFD9C4F3C23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0C89C7A3-DA78-46D4-8992-F471337A5720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34B17F37-B2C2-4793-A602-7A3A41ED98DF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5A98DE3F-DF1E-4AFD-9885-87F3A128ED85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05D9E39C-3BAF-4802-AD47-44B848E3BC43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48D69F68-03F5-4BBF-BF62-034012BEFC20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F79E02EB-25CC-4554-ABFB-01E03670AC3E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BF8D566B-DEC2-45E3-98DA-84E4D936829C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527AE7B9-3771-42D5-BAF9-9D0F505CE5EF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E766D0EE-E1B4-4865-8EC0-D3600667362F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90EBC205-FC96-412A-BD3C-11BDD27ACB49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A8AD3E11-0CA0-4ED7-8B7E-0D03FE04D83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1BBEC76C-3D64-48F0-AF54-73965794F50D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1A3A7263-46BF-4E0C-A109-5183008C79C4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FDB878CC-2E33-4023-9151-636EC00A3D3F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6D45E2DD-C93A-49F8-8674-865663841F10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269AB666-0E93-42D7-ADDF-091F7C0D5F12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06623A70-1F4E-49A1-84C0-55F0BBE84926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C2F81CD6-E43C-400C-9876-35E1C243F023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3BEEB0E9-0DB8-46F3-BB10-4CE2A18FBD27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2503D186-BFC6-4835-B62D-4FCFF4DD8685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23586C4E-3F00-4D0B-9274-CBF5993C5F42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48779BFA-4BF3-4D83-97E7-ADD417CFBF61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BBD260CF-D5DA-48FE-B197-CB6DEF6C5853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392AD6AA-41C7-496C-9EB8-BCD3C67AECB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6D3F5954-978E-4D58-88E1-86E45DF0C885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15ED6864-C767-4439-BA6F-47AE912B6E4B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1EBB1FB0-0DAC-4453-9517-A1E0663E9A9F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1494D778-8B7B-412B-949A-AA0D0AD40DB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E86CFCBE-4F20-4451-AAF3-83252433B467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E5218F49-1DB9-4287-9B2D-B3FBADF94993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25A3430D-0484-4B06-80ED-5096D4BB69F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B7F2ED8C-233B-435B-BF14-C866132AC84C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7952C4E7-F105-410A-9F81-BADC9320A6C1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5BF0D6AB-FB9E-415C-9E13-62639870AA22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775EC134-BF41-46C2-ADE9-B1BAC3EBA912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E470B6D4-7258-4D72-A725-C8A7B19839E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C9E0A8A9-953B-4A84-9F9D-B1DB275D0133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AC9F0DE3-9FC2-47A8-9B0A-200D1A28BD0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E3D29E7A-47DE-4A1E-B990-D3F03AD7C793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6EFBA23D-3BB5-4CB2-A188-94B38E838696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9CDE0171-580A-4BF0-9DA1-CA6370718F37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167F2C2A-E734-448D-AB18-DEED403635E0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A9F389CB-D428-411E-803A-E1E6961F352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66A8E002-1F60-4C65-A1E8-A4E72F4FA8E5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F3186692-1F3B-475C-A390-AC1836CE5FCF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3175FA13-6B98-4A58-BD2C-BD42A4F036E6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5A36EE80-4081-40F0-A07F-19D7B49430D1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A1785882-49E3-49FE-A242-5BB6A65DBEEE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DE54ED15-A6EA-45CD-9EEC-B442590610EF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F5E0C5D3-E1E6-4B16-81AE-3C81C8A0C88D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61F97C6F-097F-4806-9713-25FE6B788C6B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7901CEB9-1475-44E2-B258-6CC53DAC639D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DB775C71-91AA-4AD2-94AF-351A1B0F1421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6AE89E31-647B-4BD9-9C06-D8DAC121310F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9B78463A-BB2F-45CF-9950-6DFC3E0997F3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DA8071E2-C31E-4B88-A441-E60EAAFC82EC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C4B6C3A4-ABA6-4070-A55B-A093BF4CF370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849731E6-002F-4787-A308-70401FA8E027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EEA5FA7D-2CA9-46AA-9153-F3B1828B74A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C24FEFC4-6557-41FE-A858-C1F5645FAB3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CF5F9695-7EA6-4F7D-B600-D87B3E0545B1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FB10E2E1-A0D1-4FE8-AA67-3F1770A5C53D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E4719D46-4FC3-48CD-80AB-199756B4D130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73C478D0-4225-4804-A9F7-64FED4123158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16F11D09-833F-4AEA-8967-3705F73DCBBF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545794B5-3044-45E4-8F0D-9DBB5204D860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E9C9DE64-380C-4636-8FD7-E4B66DBA2F99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40AACE21-074D-47A3-B47D-15FAAE94424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616CC115-46BD-4403-AD61-9472407838D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DBD24B26-81BC-4B8E-9288-0E9C2FE4855E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FE01A38A-915C-450A-A789-4E84D145EAA5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65AE0015-9DCA-43AF-B3F3-303647ADE33C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9C805FA0-113F-41E3-A0D1-B6AA66605095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2A623A83-8C9C-4F29-A949-2BEA83E8987C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29DF6C11-9F38-405F-8D88-800561C13CBB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3709D616-5130-4F02-9957-E36B2BCDFA9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9B49EF6D-6080-441F-A1F4-D6A2D978957D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98CC24F2-2CA4-4D07-841D-2E87BBDAA8CF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A24DE94F-E2BF-4C99-9D65-151B36674989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A8657873-1445-45CB-8C9D-5D3D44F0FCF2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894859BA-1ABF-4F3B-9BB1-EBA360F9A158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1558F351-BF44-4410-BC44-CFEEEFCD59C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06CBDEA0-EE6B-45A7-AFC0-BE232A0318C0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B138EEB1-A61D-485E-AE4B-817FCB637041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A83A0EC8-1F22-49D4-9F0F-D6FEC41CB2D5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F9E1341C-11D5-4FC0-969C-2CCAD3EDEEB5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003145C9-3374-492F-8415-CF0CF1D54243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2BCAC1D7-6565-4054-92DD-4363B89435E8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8794D87E-CD80-41C3-8085-835B78EB710F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2371EF15-0BF2-4CE3-9673-B681144CA8CB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0534AB55-2AB1-4ADD-94F6-C9ED1B6527EB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9618835A-FD9C-4A9E-80BC-5D8DBAD838DE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77F606FA-34E8-4C13-A00F-A17C7A9232CC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F09EBEEA-0AF7-4E34-A500-D0120F2647EE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B790DD03-D74A-4ADD-A020-D0BE2CFC2123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B6D445CB-E2EB-49EF-9AAA-E4E126E1F6AE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9518351F-321D-4499-97BD-6B192F4C5C78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CE8190FC-ED9E-40E7-BD42-D82222E782F3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C911911F-3ACD-4FBF-848A-8066F468D5BB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5CC35424-0783-42AB-B151-776B2C9FB242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CD0E7BFC-B5B7-4624-94B6-D6A7CDDB7D25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06E5EACA-E1E9-4DE4-A2AE-03117F140FCF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18C00B22-5A8E-480D-BDAA-BC6FC4A7FA74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F6ADBCEC-980D-41B7-AB99-DF21ACA7F2E5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BA9B4CDE-93EB-40F2-B2FA-9B141CCE72B1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87845275-E90B-486C-AD1A-AA5B92348158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D3CA4789-DB27-41CD-AD61-E25EBCCDD809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8666B897-8A85-4CCA-8AE1-29685DC17A64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CB32B619-B3A0-4F5D-B85D-ACDF99419172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8B8596C2-1518-4CD6-B41D-3BB004E6AFDB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DC83ECB2-610C-429D-9E49-B9F7926E96C5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D4A3921E-6235-40F0-A18D-4077BCE3C97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EC4A7B71-4EED-4861-8572-F693023285D4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55B43F2D-B1DF-4AC2-8772-584DE0785819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D0EE207A-7B51-4E96-B623-9EF661F6FF6E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3A60CA37-02E0-4BD8-8B89-4091F282E0F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19417DE9-4E39-4166-97ED-6AC23214B95A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6DE2841A-B343-4164-93DF-DE587554BF53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3D4CFF13-75E1-4FC9-B3CC-AB7453175B7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84D1F8B5-E5EB-41FA-A584-A5D3B68E17B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199F2286-553B-4A3C-A3F1-76F4F4464375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81A8F364-24B7-4A2B-9406-014F3D43F96A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EFB17C53-C7E7-42F4-8EAC-E91F4296216B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48B2E1BC-617C-4734-8786-E032EB195909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3AEFA253-3D72-4A80-964D-BFBA36136CCD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3AC2F09C-37E6-4444-92DD-D0992808FDF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19188D5D-7468-412F-A30D-8FAA0FF326F5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36E8DBA6-3A55-4F93-B218-9056E5988129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59636420-2263-4D89-B7A6-B0CCB9A6161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5300D1AB-137C-4EA5-B5F7-70E4EEA7A18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197978D5-9388-4C99-950C-641C42E138D1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D73F967B-432A-4F07-8D38-433ADF108E32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41F073FC-373C-4442-8EB5-23CBB7598C14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99186554-2548-4118-BF64-ED143ECF3C16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F29EAC0F-23A6-4A0A-8430-235DCFEC7CAC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E11CB07B-4185-4968-8F36-0D32BB364E69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5EFD783B-5CEE-4B85-A51F-D6D528F298C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B3CEC266-04DF-43CE-AD62-5083C7EB0E4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2E7FDCB9-CE28-4D98-8F76-B2CC6E5AC427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1F2ED16E-182A-461F-9E84-4CC3C0A0E924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8F018DE2-40C0-4B3B-82DF-7A9D7BF9BC05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E4AB4B8A-A5BB-4067-9E2D-B1EF002551C4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5001D81B-D645-421C-A314-AC0252EE4CA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FAD6D586-9007-4882-B58F-067DE19326A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43B896C3-D996-4E2B-BC3F-2B45FB83BA9B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526A4BB5-306F-429B-BFDE-B1D8F200A690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B8DD99B0-B107-4EFE-82B0-B0B73CDA72CC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98FEA906-4FD7-4FCB-9DB8-277A4C9AEFE3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0B07D311-4BD4-4916-8B54-62CD3C56A6A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93FDB1F3-3DD2-4524-81CC-48DB24A50B6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FB849AEA-C23F-405A-B2EC-1B0B8BD47F49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7B0B8D2B-A302-4B84-A1E7-C6EF5BF77ED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2DA9DE7D-0D54-4A3C-8C17-3DDBB12C4F5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DDDAB09A-439A-4F97-AEAD-0C30895F416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36D7AD37-9F9D-459A-9A50-C78257B30C0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D2B018E8-8356-4C30-8343-A0693BFBB162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649FA50C-776C-43CB-B94C-B7E9F8503BE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CBD425DA-EEE4-4FEA-B8D8-B39EC7590554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498B33B6-BC75-4986-B342-53A21BD62180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23BEB264-BADD-47C4-942B-4F35A6F8686A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0F1DC622-7969-457D-9805-8567FDD03500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AEBE16D1-18EB-4C4A-8480-65AE54EA23AA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55C4CD0F-C0F4-4E85-9117-89421A50D228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1060C4E3-A1E6-41E5-82B3-A95BEEE2C146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68E75B64-1444-4F1C-9A7A-745286335E9E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7BC9DEF3-8599-415C-9743-DF4B3421F65F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53AF92D0-FC41-4731-817A-31CC731D0945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9182C6F6-B2D9-4DA8-94DB-AB101E4AF8AA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5E67A4B3-CB9E-4618-AABC-2E45CBF09395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F2B64CAE-E6CF-4544-BFE2-2F9C8946C9DE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53BB64BB-3F58-445F-9B80-6F0C5E532169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BE7BEEA1-F659-4A55-ACDD-314D70E84C18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85F2E19C-7ABB-486B-9D80-88D504D26B66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1FFD14C6-B997-4B90-A14C-A3E2BDFFB8D2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9C5D8C2B-3F09-47B1-8282-819D8BBE6F97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6A703DD1-8A47-4A22-B9EC-55B0DC6EB464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C4B459E7-4413-4B17-B157-F7BA4C1A1468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2B8D58E1-4E08-42B0-B447-BD897ED60F1D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CFDBEB91-F4AA-4A5F-A847-9F19A3D71D14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56564499-828B-42D8-8493-B0235CC64F7E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02C9D110-01DF-42D1-8666-28E60323EBC5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083516D7-35C9-4633-9B2F-DA7C8887BE1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AF2EC7A5-AF05-4C1A-AEF2-ECBC2EBEFEF8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A4361BB7-527A-4895-986E-73E917236DDA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21130686-C7C7-4E1F-AA7B-707C8E8F4C88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3149D3CD-CD61-4292-B6A7-9816BE13808E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8D4C5EF0-64F2-44DA-A294-02828911E38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B1DCFBD1-45AB-4AD8-A369-CEC4DA745655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24BDDB65-F65A-4205-8E38-0FEA869D6266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72DF2403-E41E-44F4-8D75-2DE97186423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4420AF85-C380-4F45-9F96-4F797CE1E941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5BE67607-1C2B-426E-8456-1964F307B12B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B0960C95-FD8E-46A2-8310-EA17362577DA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59E2248D-C5BD-4F8E-956C-8C08BBE2B565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7BC7FE10-8D9A-4B7C-B11A-BCDD0661516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EC6B5978-6EA7-42F5-BEB5-6C48B1F0067F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74F3566A-223E-4E0E-9D31-77EAE19F67AE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7ED6C229-8495-46DD-BEC1-95E1099E7189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781CE995-5457-4C71-973D-7D4BC9374E4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A053D136-8330-4CA7-9243-8CCDD8E1345A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9328A5A6-B491-4599-98B7-C13A892A93EF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7B9A2B20-3313-473E-B11B-A52FF134F2F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E5CB8DA7-6423-404D-B28A-560CF9EAF317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26640F75-C001-40A9-9611-A3B331B65E0E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1F864238-D8BE-42C3-A246-E771AEA50264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D0F2881F-9CF0-4119-8BD4-0646D511E927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94DAF2D3-7F01-4E9D-A4BE-DC333F7A95E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10086360-1267-4581-B329-DC8AC485D381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157E0D88-7582-4B44-82AB-CB4EC706CEA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42CD0FE4-4B0F-4C8A-B29E-5DDD8FF4472C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39C5BB47-1F15-4F31-BE87-E849AEBAA462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FE9BD191-358F-4CD5-8483-0C8E706EA718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13F0383E-7C9C-4DA3-BF6E-BF813FB38E2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9004BFDE-D0FA-41C0-B06A-D666358261CB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B8E24675-933C-4F6F-B171-855B4D17C2E5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FD982C19-D5E4-44D4-9624-29302E186BED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ECDA06E3-E64D-497A-BC95-A81BA8F2B5FC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387732AB-0A3E-402A-B2E7-D07D9EF95EB2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B11B2076-EBBD-4FE7-81E7-8BD374229941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44278E96-6EF1-425F-A07B-699175C21EEE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D74F55B9-07A6-4610-9B88-F6A36AEFAC2A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A5BFE17B-8225-4779-AB0D-183406D15FC8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4647786B-0281-4943-99B8-7B15A981CDB3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E665D0AD-C464-4C88-9D5F-EEDF887D0F2F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A3220C4E-D4CC-4DAE-ACE8-A72BC1C63091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1BD2A91E-9A93-4CA8-A2C1-9018618BB034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0AFA5DCC-BE7B-49D0-8B3F-8876D6E19389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FA7DB089-6DC3-4C92-A094-5BC7F5940E76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835242E8-ED28-4272-A8D3-B52FB5065ED6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F39BBE6E-B71A-4FCD-9176-5D49A45045D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615D3428-BFA1-4B4C-B52E-FE36A25C847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A9263C3E-E144-42A5-9A03-7DE1CB78AAB6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40001FD4-CA95-4906-BD58-2646714D11F1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BCE8138E-A155-4DE8-8281-A7B47F944BB9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D262FA5A-84D9-4DBA-96EC-0B285AADC940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0D902DD9-D597-442B-8D41-8953BF9BDC4E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E4475EF8-BA25-4912-8CEB-AE65A4B40BAD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FE01D957-45A9-4E02-BB63-B0FBB880494B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4201B4B8-2D13-4BC4-9452-D860AC9CD74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DB0014EF-9A62-4C1B-9AB0-10927F50E87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0CB0C1EF-41CE-4AA8-AA88-BCA4470FE7A6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1D8D78F8-6404-444F-8611-2CC092EBFFEA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9EED7784-A6A0-40F9-A972-5E326C0A2C47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674DC8AB-B997-4474-A74A-E379916DABF9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796ED0BB-9DF8-4F03-A6ED-EC59754BF55E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B7571002-D8EB-4ACC-824F-B37C26C73253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99285BD7-A858-4FF7-B5B9-F346A91B1C2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D1E3F467-507D-4658-9135-DE7A08A08E4E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91D3725F-A08A-4008-962E-16AB8E811845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E2001BD9-4529-4273-B403-78B3A74B896B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266C159B-E805-48CD-AD99-3EA260F756D8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85778175-F7F6-40DC-A895-526EF9EC9FED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BA0D3597-3F8A-48CD-AC29-21121A04247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3FF94530-90AA-4615-BE37-BA733149D6AC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0B6C2CB6-87C9-4356-9CBA-974AC68323E1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2E23E976-6303-4AF2-9CD6-6F2B92D8554E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36787981-C772-4326-9BC3-7AEDEC08026A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D3343232-AE56-4178-995B-BF532124EA25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65CA3F0D-0169-4F67-BB41-E6D3E18338EA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6D43985F-653C-4A6C-B0B7-0FBACBB0FAA5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4D76FA9E-9C8D-4A75-AAFC-DDF25ED774A2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8E02A40D-34F7-4771-B82B-6043E317F11C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7B22F876-C398-4787-8B1A-D50653C84BD2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3D34D282-2B9B-4DD6-ACED-3919591698EF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665BB305-C3EE-423B-8D7F-6CD8BD76FC38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1CE3D210-DE35-46B2-9733-D37B43E0270D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5E8532A8-DFBE-4C08-A962-968E6ACEBCBC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1C0BDAB0-6FC8-4631-ACC1-1B088FA8033E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54650076-FF6D-4A11-BB94-68CB620F3550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00F5FEB7-D979-4E00-A368-560CBF89FF76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5D4FC758-EF6F-4875-939F-10EEC9F6ACBE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8682BAAE-A200-465A-BB3E-2E1E826BB59A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B0CA5201-13ED-4E49-81D0-AE66F73A79D2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7F0E9EBB-5FE1-497F-A4CC-CFA29AE2D4A7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C3D11DEF-39B5-42C4-B5F8-4D192EF8F86F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D3CD1ACF-ECEE-4F96-A54C-EEB0B84F1A85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7254034E-CACC-4759-9055-C838C8DF409E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6E25E595-70C8-4905-86A3-5AD15AD93AF9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C6741B04-21F5-4E0A-B896-756131BD89BE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30F278B0-B071-4626-B8DF-AADE1B93EF43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BFDAC50B-A604-49F3-A2C0-58AFF41A7F9B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749C4152-7190-471B-AF32-2775BCA825EE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7C63DA30-BBD1-42C6-8C89-76EA25CA4D71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179F42CE-F39E-4B75-B73F-DF2FE39FA5D0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4C3A98BF-A179-46D7-AAD3-5D5BC03C6CA7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5218A758-35D5-4CFE-87AF-B0C4BDD79E5D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DB353BE8-65FF-4C90-8263-A2A9F79F72F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C70852CF-8FAD-45F1-90A2-B4F99DF0FBD5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AE16F0C0-22DB-4AA7-8550-781010F0B885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FC1CF24C-E4C8-4783-A8E7-191C16BA13E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3D860144-3F68-4D86-87CE-ACCC9A380E3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A570BCA9-C0DC-484F-A3D3-5303F867D5AB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DBCB1ECB-8F5A-478F-A82D-38546BAB7B89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FF046E69-F71A-417F-B0AD-A1C6AFA299F2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D0DCFACB-7AF3-44D8-9A67-9A30B3E9C536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DBAE8035-B875-4B44-869B-E0A419AB2ED4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8EA134D6-12FC-41BB-B1B2-C50F375A9D6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88541690-9225-40D5-AD35-3A56F4F57E7B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DE2B6D3C-5160-4254-A750-C11560635E88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501995F6-80BF-426F-91A4-44A558BCE04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972B7E20-F6A9-43E0-A024-C5A1865A851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08B059DA-54DD-4F0E-A08B-CCBDBE698B4E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A02E9420-80C2-44BE-B563-D7F5B69D0E53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3D9D3D44-1661-4E3A-8F9F-54358EDBA7BA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58E6216C-B159-405F-BEC1-B0F398B9AE16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D4E8AE34-5875-4829-833C-953F070F124D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6CCE3069-417B-4E60-ABCD-C2630EC44CE3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70D71DD2-3FBC-47CA-8219-4BD4CF1A951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986578DE-E9C7-4BBD-AB97-C3D290540A9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638841A7-F705-487B-94D7-8841274933CB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63F92FD1-7084-409A-B188-A1051500F0F1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B4865ECE-059E-44F3-84F7-A494EBF2D473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987032B9-2807-451A-B881-A3E47F2BB24B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72F97493-8D5F-4D75-B7D2-CFA38BCD52A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29877D5C-D476-48EF-ACE0-CE5A32C9347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3DBA6527-AF57-4ECD-A0ED-67316574261B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7254A41D-4C4C-4918-BC57-FEDB961AA8B4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179DF272-38B5-4835-9610-7306BD1469B2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FF8DA054-3603-47A2-808D-B902E4C0C94B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8A367C28-9677-4B1C-A4C4-E254517B325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FE2B69E2-89B5-4441-8AFB-54958F9DADE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57BEC67C-50EB-47C8-8F3B-6D75362F5913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DFFB08EE-18B3-4172-BF17-4BE738647D6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8F151CD3-70B8-4116-888F-F5D8F5D43B1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923317BB-7331-4C2D-9BA5-F6051D2A3A4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15D638BC-1D55-405D-B7BB-55E99B4AD72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26FA16D1-1FB4-457B-B2DB-0E690349E14B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BE44E3F4-69C5-4FCE-A381-4D12A35879F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98480DB8-ACBB-4ACA-8E65-541D51A89AAE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B428A91D-F7F8-449C-8F4F-A9CC2D1F8A2D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47E289FA-EAC1-44D0-AC75-3D35188E0A55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13A28370-8B32-4F79-8C9D-FB76556871A1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C08D98F4-345A-4CB1-A734-178349D1CB44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29F12FB7-B15A-4DEA-8030-B8D91B86122E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9CC71F34-6C27-4ACF-9A06-771D04370933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DF0752A2-6FD6-45BC-892E-6A3DEE0FFE06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1F33B67D-2615-4684-9D38-00C61F06B59F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1CA33780-59DD-4F93-9C70-E13D165D086B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65BD5C84-52C1-44E6-83A0-8591D132B639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40EBC12B-48E1-49E6-88F6-5616FBCFF82C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48630DAF-F083-4BF7-B21C-D582BF537F90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F86CC0FB-5BA3-4244-BC90-D320DB5D1226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0D8A8E46-18E6-4C1A-A6B9-7ECE2536256A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87511464-FFF3-4C73-BA6C-585D48C16612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5E4422D5-BD19-4826-B99E-46A6848ED8BD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E3DB7045-2CE3-46AE-9362-9F45A42DF025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D818B085-6DC9-4BD3-816C-AC9638311307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4A2B0638-0A3D-4C20-B4AD-91863EBF3157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5C369488-6D82-4702-B426-3BC76E63A9BE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84276B01-FDD1-4C29-A15A-467592CD3C3B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7C878D25-62A7-4BD1-A5F8-D17511E36EDB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F2956086-115A-4693-82C6-3291ACF2E8A7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E75DAD80-60D6-460B-A5B6-F66B748B1E8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056EA0FC-5502-4A22-9364-8D034E809640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EDFE3778-CC41-420C-B0BC-F69C3CCA2538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47B0DF3E-94BD-4FFF-9D3F-B22D4290E230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3206152B-6EB9-4AE4-BB33-49A0FA67D84B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484586A5-14F5-4AB2-B915-6B7B3A80F70A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16652F3E-E71C-4210-A713-062C6CB09BAD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5759755A-D3FF-43C9-A649-965D24273B80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5F2E99E2-526C-4005-90ED-3E1470D7D8F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CBB40058-A9E4-418D-BFC4-7DE49BB58E8B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2BE5E700-FAD9-4376-9581-36A494F54283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2924CFFD-DD81-4E94-A3FF-77BDE4B8FFC5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5A1B7D6D-85A9-4C35-8597-9206B224ED17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27592F2F-6636-450F-BA2C-D6B27AC2531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36B6789A-02FA-4F5F-BAD2-6754D6980ED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230FC326-40F9-4BEF-AE44-771FD35C2A1F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56E7351A-852A-40F4-B827-C0DE0DBFADB3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5DD93400-226D-4B9D-8EB2-50583B6928B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D7DD3521-E06D-48D0-A3C8-62CC7E577B74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6D020BF9-3C7B-44F2-8DE3-0F9226DA0DFB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68EE2CE3-4008-46FC-8DA2-F7F3C5932ED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877ABA32-BD40-4668-BE31-36C1AC0E6309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70B76A9F-1E47-4596-A774-072D146A2350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D721FC5D-3439-446A-A159-6B5DDF6EEAE0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3A665282-040C-46AB-B8BD-26B81ECF504D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FF24D5C6-B55F-4949-A5E4-1CC08108AD8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0664A311-C243-43DF-818D-A47C63CF70FA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EA1CF95A-F8EF-407D-95B0-524711F2311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48EAB9A1-E4CC-467C-8B9A-7250978E5EE7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7250AAA1-5B00-4887-9181-DF81E9AB918F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E396BD04-7EE3-4727-A86D-1267B0551A7C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2A3649E4-6193-4090-B9CC-0DA0B4A541A6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90FC8608-BCDD-484C-BA28-F4C1EDEF1EB1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9B0DCB47-A9D4-468F-9002-496EC345FD61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934D7DB7-5FF9-4DBA-BB72-DF728E90ED6C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16D2F6EE-5B55-4208-AD3F-4D0766185D27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C84D14C8-32E7-42EF-ACD6-42FC6E96BE70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8E26942C-9282-4B3D-A782-2E13840FE21C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5C0BBDA5-2C3A-4F63-B106-F1800A6F6D4D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BF0E8A1C-543B-4759-ADAC-32692A573EB1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BEA24021-F041-4588-B068-C3AB74C83F8E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E1D40194-9F14-499A-AF8E-71E50F2D466E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0DBA28D1-5E7C-431D-ACDF-2311292BA61A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D1BEC3C9-ED37-48D9-B43E-CC4D0E1C5A76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64A113C3-176B-4CCB-AF79-BAE469611DD2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FBBC7364-0438-413D-8BBD-9F2EBC1E8301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EAB6894F-4998-4B28-A122-6B850D46DA47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BF7E8AB6-F0A7-4F6D-A77C-074622E8B9EC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190B541A-0463-4215-8E30-1EEC39F7E05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8ECFD8EB-5487-4795-A1A7-1EE47357345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7526952E-FAA8-4246-876A-D84A38FD9908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BEF79C43-F767-4BE8-AF49-D158B35BD246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3F05E83A-123D-433B-9F56-337BAE418311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1D5FB1F8-EBBD-4F73-8797-F3C4588952EE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55DD144F-8E32-4979-B8A5-C808BD5DD332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FC9E5489-40B5-41FE-AE6F-85421AE03028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34A982C3-BDB5-4F53-BFF1-2158463A2815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C1F87B73-B674-4DAF-87B7-8D4905BC49F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1E508DA1-F6E3-40CE-B882-79F963F2127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4703F8AD-3CF2-47D1-8C1B-8E2316F4045C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ECBB3CE3-8E1C-4CFE-B977-1E70A7B332F6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88D0CA87-601C-4057-8A7D-C06977759C07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635E1F28-B043-4017-9111-43110C8FB70D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6AA1D8F6-C179-403A-A8B9-987D464C567A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E820E053-2370-4273-B54A-F3CEE1849C8E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FBEEFDED-CF8D-4FD5-819D-BC785535CE9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100941BB-EB82-40E9-86CF-1BE89EA47BF4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30AB384D-6F5E-4740-A838-51D6EC2B6343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F47325BB-394B-44AA-B0F3-714532D934FD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6843B44D-C552-496B-AB53-203E7A36FBBB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4697BEC2-4A3D-433F-AD4B-FD4248FEBD72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11C5FC0C-7EC8-468D-81B4-9B0CFA91356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57DF7618-1060-4250-B997-1DF3A3B1518C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A3149997-2B8D-49CB-8C88-C9A23FB7CA1A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16F4ECDD-55B2-4C71-9E15-CF01F9157BA7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6DB2A5B2-F5C7-4DF9-B12C-C9ADB295FA64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366313E0-26A6-4728-92D3-1EE4F2D07AB1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79838C83-A370-45EB-AFEE-DE7102B10084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2F63722A-FFB1-4E22-90E6-4F66050649C2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960AEFB8-0FF9-487B-AF3E-ACFDD407B3B8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4CB6D13D-FDCC-4DF2-B7FD-2BAC9E01F839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39F3EABC-EB3B-4DDA-8351-015DF6DAB84D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6ADE98F0-70CC-46BD-9657-33CB11C36843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079822EF-7C07-4043-8090-335DED5FCB00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6659CFC4-E1CA-4795-8E2C-E4FB70D66440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C6087D47-E266-4C8A-A369-36E0907F5A4B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8F39C201-0D0B-4CB1-9536-AF3D9B8AD935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97B235A0-72CC-43E6-9EAC-0A7DBB2394E8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EE78C5CF-8E70-4ED7-A577-8E8E03B5801B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A656BA34-E772-4897-833E-7DA7E8DDE9BF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2B3D447E-FA8F-4D11-96D5-0A99B1D5EB2B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FD2CC588-7911-49DA-B351-D634F99C3997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386FCE85-2B3F-41AC-AB73-8022474D485C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01AA8A81-B872-489E-8410-00A590E9C48D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610E3BC5-B73E-42AE-828D-F4014E82BA50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EF3BBFE0-3F60-4C6D-A06A-9DC2CB379776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4FE640E4-68CB-408F-AE17-E837242657B4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F3369940-6954-4FDD-A33E-9C2FCDC35E2D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CD193CD4-6805-461B-9212-2FCED98AAB91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ABE477D0-2911-4276-B5FC-011E13A9CCCB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65A5B600-AF57-46FA-99A0-1D8A89E228B2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DE0B620D-33D8-4071-AADD-63C2F1DBF0B7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5897F583-351C-49FB-8A9E-03DBB3A1E325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571F605D-103F-4544-882C-37EA74B811B0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C0E2756E-7521-48E8-8324-865C0FD98AC6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686E7300-DEF1-4230-A30D-77731261EB7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98B8BE2B-9797-4A6F-B863-6E59F929A189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E4FA3853-A6EC-4E1F-9F36-7155C13F83A1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47C2BB5C-19C8-42C3-A51E-638EE80A80C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2E81F0E6-E8AE-42F0-A859-8D1586D5E9B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CEDBD2FD-BFE4-4DD6-9BDB-2E2C26F29D84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E0918F31-4A55-4775-A5BE-D06CDC16C31A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3ADF2959-54B9-42A9-8EA6-D8F2D34721F8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C7C07918-D50B-474C-BE73-6D12121C3BB6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79A832D0-0713-42BD-93B0-7FA2958C2855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DB15DEBD-25C3-4FF3-95B9-E88D112746C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8929C9E6-C589-4F4E-9BF6-CFD6B8F0FE3B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DFEAB0D8-EAC1-4365-80A1-FD01A197DA1A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2077B2EC-C234-49DE-B592-9BED7A94CE8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F88C6E0F-FEC2-41B8-9236-A604395F568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822A9190-F8E9-4B1B-A829-C4644BB0D238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788E19A4-DF22-4D18-85CB-F154CB3282C1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3938BA2F-B69A-47C9-B4E8-00C9C6ABF31B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607BFDA0-BCF6-4C5B-9FED-52385155A8FE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93CA0204-4A9E-49CA-886A-26FBA168E459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F8742683-8863-4FE8-951C-8D8DC2EBBAF8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FB426497-EB71-4BFC-9430-ADB83833067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C264043C-5469-4C3F-9D41-95B53079A35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13E3362F-38DA-4D53-86F6-E7C55295195B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2386D2AD-F7D6-46C4-A683-5382B5191818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EC3D7A1A-B88E-4DEA-82E0-7DF293909706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6B388AAB-A4D2-4B15-A07D-88DC59ABA9EE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EB2DAD65-14A3-4338-8939-EAF736C90AB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2A4198EE-0989-4448-ADD5-D64D542E01E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0B056C24-50B9-4A3B-8A61-71EDC12C2A96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677C4013-E27E-4D4F-B2CE-36BB8F299DBE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A9427ED9-4CCE-4B32-8212-40F541246F50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C3632076-B37E-46EB-BD9C-391A1D2194FB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FDF1BB28-0BC7-41EF-9F9E-949B6B769BA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69870F20-5EA7-4075-8486-45593697171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D253FFAD-D6A4-4A8A-9E01-ABEC639445FE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ECB0419B-A25B-4461-9C31-09462AD99A6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2C480D6C-CB06-4F3F-B4E9-2B3444142F4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1B56C5FF-4EB1-43CD-AB13-F1477D60895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C0916C21-17F0-46E7-B493-B23C06AC427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19AD3792-F344-412F-B437-0F5798490CDE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27513640-AB6F-4AE1-B733-C359CEF6669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AFE4F519-87FD-4A6E-A0E4-6DC8C8227F4D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BA9D5C94-F924-4936-8F6A-9CB81D0A3174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6D1E6C9C-48B9-42EC-ACB6-6727E8FE5B60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4BE224E2-F299-4CF2-89C9-279523D06E5B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9AB6AED0-CFE0-46BC-B7DD-4B3B34BCBB79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DCF9F8C0-E40D-4609-B2E6-474FDDDCBF6B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E484CD8C-93A0-4AAC-AD33-E63805640428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0DB57920-13B0-4037-BA63-405CA2F6E926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5E2EA7C2-E847-47ED-A035-A0B4B8E90520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C6691184-68D5-4686-B69B-A62591C81F69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994B0F41-5609-402E-A31B-86A5743C9F24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AD074797-96B0-4ECC-9802-6E673CBCA8E2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D42F796C-401F-45F6-96BE-1FCCB8F35090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E03A4B3A-A34D-43DD-9471-ED904145DC0A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99EF3700-5819-4F89-8C20-6AAB109CCC78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A109D3BB-799F-4D4A-8699-2FFBD40D37AA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3C676C9C-4269-4C48-973A-964D01B162C4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8F041A20-21DE-4502-9DD2-51EB05061DBB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F2924817-25C0-4AE2-9429-2426083B4AE2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587C01A9-68DB-4180-8514-7AFD4D84B25B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BDD37358-DBBE-461A-AAB8-EF71EF83E87D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6E23C74C-455B-4CAA-8D48-9FC509D65D29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9A17EDEE-C51A-4911-93CC-18C1A0ADFC2F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D44A47ED-1F04-44F7-9D7B-ADCC2E9E5631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524F4677-55CC-4FF8-AF35-AE032816C44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1B0ADE97-3E31-43F3-B1B2-90053A4AE80B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3AF4C5AD-7E16-4ADE-9A7D-2D023CD363AD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085C042A-16A1-4DD3-8F23-B9749EF58477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AA54CC52-5CD4-4A6C-8800-4D3B13FA02BF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7E21BF31-8952-42D4-840E-3BE908379597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4C4E282F-A0F5-4A4A-8AA7-97509525E69D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2534C43D-A094-442D-9C68-9541171AA608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EB96483E-D895-44A6-8A8D-C357D0D4FA16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F1E0D4E2-E338-4261-AD2B-4360D836BB30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7DDE6590-6229-4F5A-A5D8-75CBE4D2270E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5E952BDF-4640-4CCB-BCC6-6EA881D6341E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469EFFF9-E35B-4059-B836-D61B6A2FAD6D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68B79070-E611-4166-BFE7-F12D2F8B1B6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8246788E-304C-41A3-9B44-7FF5C304D902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BAC7FF75-1C59-4D39-A2EC-C6C41F018C5B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3302CD22-9ECE-48D1-8B14-C1BEE5141042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6ADBA910-09D1-45A7-8944-6C1DC6CA1CA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E2294A92-3627-4FDB-9F38-AF812FA04F30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0D307C8C-DA8A-42E9-BD21-68B3E1C2BFDE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4EB2F136-2A5E-47E3-A95F-B11A4F68C13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408B7069-DB90-40F4-B43F-0A3430E176C9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B04B13EC-FDA1-4E2D-AFC1-CB422C66896E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23A350B9-E16F-4DE2-BC54-B2C6FED6BE3C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3220E70E-7B45-4CC0-AE3F-1600FE939211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B1FD5DDD-670E-4B1F-95FE-6F6673F7E34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179938FF-9F0B-417E-B80F-817B9CE20071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0C34735F-4007-499E-BC28-2BFE9186D50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42B753DB-AA66-4DF5-85DA-BB8DFFE8ABDF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B0D8B959-550C-4DBA-B699-403C09537E91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CE3F8688-4983-493F-B370-853F09924542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0A27D5FD-F0F8-4987-8F9C-94C3931183CC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233FDA1F-337E-41D6-8D91-3F9B8B3E5BC3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44D3E8B3-4826-4E9A-880D-81D98DA769F6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48E75CBE-8CBB-4585-97CA-35B4C43BC3B2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E3CB202C-59A5-4D16-8B35-3B1BB9BBF7A9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D1C31CE0-F603-48EA-B423-C6E1A5C7C2CC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9D112008-FEF8-478A-851B-7F47D136EB68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A0581B6D-046C-46DE-AC3D-9F3B51459995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5EBE8B90-5B43-409F-9AB8-069747E093CE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087EA4C4-E0B0-414B-BA7B-8BBAC1D78648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2188E0DF-1AD7-4859-8649-A6C357C9BD56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66BFC265-1938-4718-9951-37510297537F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BCDA5A23-AF7E-4845-A76A-AAC0EDD78CCB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ED87FF81-56AD-4A6B-92AA-B4C1345CB023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A7E7198C-4CFC-4C6B-885E-9DB49A9BA027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5AE50133-6892-40DA-87EB-CB7B44CB8364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99430BDB-9370-40CC-8093-119D3D13B4D4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BB3313FF-40E5-4662-865F-7A5F9912652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637E0560-D762-4727-A12D-78C1C7D0CB1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ABD7B13B-D50F-416D-A812-C1CEF9985FD9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8413B23B-FC6A-41E0-9275-9B1FCFCD64A7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83EDA965-3765-4A21-9230-787B8C8D10C2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410A7F81-5DAE-4E37-9D60-987B36022CC4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52101510-2AC1-4429-8735-8A9C0CF3712F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97CF8286-98E6-4DF0-A1A6-8906A66CD192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8BE014A6-EDA8-45DB-A4D4-9D75291D17AF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A815DD50-5BE7-486B-81C7-AACE7D9525E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34A0A69F-E76B-4F6E-A7C8-E935CDDAD16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E8C7454B-6599-42E0-B20E-DF5C1E534C9C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54743B92-B961-4E0C-AEA2-8B0E6FD59225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DEADAEBB-D463-4E8E-8D7A-5BBD755F734D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2FD60403-12EA-4683-9AD7-843FC913707A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ACCB9B55-F340-4D01-9E36-B6F0EBAF3887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D84785B2-D4CC-4E0D-82FC-8407973D951B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0B23FE6C-A1BF-4D36-AF0B-DD2FFA4EFEC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88CED86E-DEB0-4F2C-A287-4244425C955D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E3895C01-B036-4C82-819F-806425A46EAD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E96C42E4-0F64-4B16-A543-1FF8C07136A5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38A3B235-2FAF-4EEB-8F32-A1AB9044F071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1EEBE187-79AF-4521-92AE-5E6DFF00EC92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81E2AB25-6EA0-4B95-963A-0A249A7EF56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B4CC8B44-ED75-4B76-969A-697B0AC1D236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C8CAB6B7-3452-4118-A905-1B8B17BC17BF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40C1B2DE-6CC6-4674-A820-E24D11F38B24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05E3A1B4-E42A-4DF3-9B28-A76FF2D8C94A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BB489FB1-B4E3-4E42-870F-6DC3E4F7A3DB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5D800D0F-77C9-4FED-8347-E80B7521CE70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1CDF10A4-6728-49C4-A0A9-37C913FE7007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76E02837-2883-4432-A8B7-2136B99C168D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C6350654-5051-48C9-90A9-12595368AF86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17C7D5A1-13DC-499B-8E43-5921DD320E0A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8369BDC4-592D-4106-A687-8D6893AF2D0D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DBD4BB51-4E6B-4F5A-B5F0-1F788225BF70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2BC64F42-20AC-48F7-AE89-3A3474FD9347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8F45E845-FE76-4467-A739-C80F75C7D3B3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6F1EC694-0C42-4477-AD56-24166269A398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130B28E6-8883-4AC0-9038-FD3B0954F629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439D3952-9672-4FFC-8DE5-0CBCD8C8E07B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88E3D4A6-C839-4A41-8907-A85A638D1E53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89BAC423-F4C7-4BCA-837F-E071188650DC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A0C79981-4B5B-411E-8F85-1980E2BE1018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710DC911-EEAA-4E1D-9A38-3A5049AB3984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474DE511-6E4B-44C2-A9D5-EADBB4BF6956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58D77BA3-8AC7-4C1A-9679-3F7C2CEE275A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DDE2E2B0-2D24-4481-A89C-5A2CFE0201BD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33753F98-6794-4303-9882-A5ED073F7EC5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4A847999-2A4A-4541-BE29-24FD434B328E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AE5082B3-8F97-416A-84C7-40C31AF25722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EA2B663E-3EE3-4786-B8FD-0DC5E76532E9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A3D03829-A23B-4A51-9679-C1693517A93B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0AB90C4F-D3D8-4A8A-83D0-CCC8B510D969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C55BCE13-F061-4034-895D-929349A07950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3B3B5AB4-C2F7-40A7-8574-C5CE430BF2DC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B0A915DD-57A7-4547-BFFC-3A97962C97ED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F9D71CE5-83B5-4F23-B075-42BEC226286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C102DBF4-CA39-43FA-AF25-0091960DD29D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1FA2B19F-6541-4543-A3C5-863B15B4F71C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C48D0F70-8B56-4027-9A86-854E73AD4FF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602D215D-F110-4712-8BEA-60D47F1A62C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08E425C2-3900-49E9-B8B4-59FD5F84719E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9C8AC6A2-A66D-4A36-AD6A-AB4A81011BC9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D374BF63-A721-4A35-922E-DA1B9FCB1165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A31BCBCA-5BB1-46BE-AB78-11A86FE61D15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049ED52C-AC13-4942-B0D7-B8D2F981D587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21A82234-CCA2-4A7E-8411-CC76AFB2109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F3D8A4F4-FFBB-49C2-AA71-23C1BE003B4B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327A0279-CA62-42A5-B4EF-725E5A910812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A07D1D67-73ED-4F1D-96B1-A4646D77FF3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9043C720-3673-47AA-8741-72CCF4E1D1B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1716C8A8-9E19-4F76-AAA7-C4AC433EFB35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389AE213-624F-4EFF-9303-D58BCAA26F6A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14388A1C-CDBE-4D22-9F7E-10D033AB0772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E1C7B5A8-74AC-48DB-9F7F-6351006582AA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52F38F3E-5484-4132-BAF6-D498C7EC5503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4038BB8A-6324-487B-AE1E-76C774E5136B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2EA20B69-E01E-4DA8-8E1E-9531A4DFC2C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ECFB30D6-8E22-4E43-8065-34118D02884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F71255DE-1E41-4E57-B729-0D7178EAABAC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E3FFF8A2-CE11-4630-AA5B-BD09F92A05A7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7D7C7798-1793-4CA1-9645-1DD6C0FE0F9B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324A48F0-8E14-4C28-AD99-EBA9F020643C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BFFB239D-216F-4760-9B0E-23CC0BF237B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8896EF91-E3C6-4A54-9BA1-A9643479DD0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D84BC7EC-BC0D-4DBC-AF2F-86A0BDF2A61A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61C0D639-F12F-4ACB-A9CF-EEEF8AA194A7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A43877E0-D884-4BB6-A147-B2F467F9CF77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DF648C8D-1E76-43E3-A38A-2FC55BC922EE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C322AE7E-5B64-4370-83F9-A5C540B4B8A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2E4761F7-C238-4684-9407-DA62BA9420B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26A0D6D8-83C7-40D5-97DC-9B1BC127BF25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9CE56905-4DDD-4D78-9799-D8A570678DE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091AB702-0B9A-4212-9659-848A16501B4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8C059572-E9CE-461D-9318-CB7E1FD400D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654DE680-5C1E-4319-B8B6-FFDDAFD5BF8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63A48673-2FF5-427D-89B0-1B835F8F1F51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697C5F82-A4A0-41AD-B260-A449F0C4D00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BAD4E479-03FD-42A7-9F0D-586058866C3C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F790276B-352B-4702-9F5F-33E7F082ADA1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9B4A5A1E-1A5A-4CCF-AE65-EB860DBB5D37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46C6DDA5-59D9-413A-A5FF-2EA8D8E5BA16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2C06C777-75C9-455E-B44F-7D1548C312A9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5EBD9332-AA72-4331-9169-1712127CBF38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6B881FB2-8ABB-4A8D-B9F7-D9D605C85291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3129EF52-4DEB-4707-8796-1A01CBC4CB55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9D7AC567-FAE8-48D7-BD6B-D1289B8FF223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6AFE7F69-A34F-4DB0-9A42-97BD6EC4DFFB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686FB5C6-DC14-44AA-933E-DEC82BA2A1DA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8E2B1886-F5C9-47C0-9461-BECFB044A577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76648F04-2ED2-409E-8448-09E51A9D8D30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FD919542-BDF7-4DA2-BA66-AB4645F1C1CA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3E745280-7F49-47D8-94B9-8173C9FBA84E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824585C1-189C-4362-A2BB-62D02D205FC9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4D8A5D68-BE75-45DA-8DB1-440DABAC8761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19A5A086-EB87-43FE-9D30-23368570DAF1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5CCBEBDA-EF72-4D79-A3D7-71A8FCA05725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2ADCBB7D-A98B-4EAA-A28B-B5339F73B0C1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9F3055A3-32E9-485A-9045-2A11140F038A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5B380698-746D-414E-B247-09AAD39C74E2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A4792B41-701B-473E-A5D8-6425380BB8F0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A1866B94-A615-48E0-8FB5-494929837055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403D6B45-BF14-4F0B-B632-70F9E9F55D7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FE66C2EA-464A-4E7C-8DE7-8305FCDA6A76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AC042D30-FA12-485D-9718-850C923D3018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4EE1C9DB-E481-49DF-8254-183E5165F2AE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EFDFDB89-E74C-45EE-87D9-D8C69BAEB6FC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9A821D28-0EED-40E9-B75F-56F67A418843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D34A7D50-CEE9-45DD-8703-9F09D7D52672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0FEDAB27-5F29-4ADA-B790-BB75C7A9B12A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26384642-FC97-4DCD-8954-2816FD77695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B626684F-24C7-480C-92EF-6A0017B5CA0C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B0D8946E-F96B-484A-A420-07F226D7B9D5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DC9A702A-F375-47DE-87AA-DE66528134C0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690A7771-4038-4D7F-A6A3-F503006A83F2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49FEEE9C-371D-4168-9230-E88876D7055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0E341CAE-7D49-48CD-8F24-F7B4BD1ED8E0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29AB2067-9BE9-4B92-B0D5-4313D16666B5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4B8313AD-55B4-4CB6-90AF-9E885F4B2C22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9AF3AA83-8F7B-45EA-97FD-B994E512BA1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3B514A4E-5B11-4ADE-A4E3-F121495FCF3D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35B2A747-7DE1-43E1-9907-E51786E98BE4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A89FD86C-D688-4E3C-B69D-5AFC7E75602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1AF001F8-4F6B-4326-810D-43E1FB141A15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300179B3-6FB9-480F-B8A2-FA236200B446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FAF65FBF-3288-420D-9E68-69FF3577A6B2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18D83F8F-357A-45E0-9667-AD87F7C93DE3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38841A98-79AB-44C9-8509-34A7CF700B2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1A9C79EB-56BA-464B-B926-9FBB900D709B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1E028448-6AA6-4A50-8427-AC873AF0857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EB50A333-852D-4B38-A472-414FBCC42477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3B21C2A3-001E-4FC3-A636-A15279070445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5328EBA5-80AF-40C7-9FCC-A7D86A504855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BDB26DD9-FE65-4D40-B66E-8DE3190452E3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94808FCA-C454-42DB-8454-5A574BF07E47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F0354200-6A11-44DD-B6E5-A3C2B1F9FD27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1A9D7C34-B4E7-4A40-B979-B9283456955E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31F4AEB3-F0F4-4ADE-B67B-EB19A27F9859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3DB9BBB6-2CFC-4546-860A-D9B4144A5C04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573AE2E3-513D-4082-B6BC-3E0B3A0C06BB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E18C3FE3-CBB4-4B73-B9A9-F9547BC2D17E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44D93003-8267-468A-88B6-9B965E6E594C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19000FF3-B150-41C4-9BCE-95C9D1C63990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F4A8D6FB-81A0-4CB2-B644-62DBB507FC07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C2C982AF-3EA3-4C37-ABF6-EA9FC039E2CD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9144392A-7E49-4FD6-A68E-8986F8420316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E02562E2-6FC6-4F5E-9FF6-1953297BFD2A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45785398-8306-4919-AEC7-68FF11D47155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FA4F276E-178E-4F15-BED0-A5877303A793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CC9EA98F-3C72-47DC-9BBC-6A0C84AAABBF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DB08A5DA-034D-444B-8731-C199C603F68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BB176C29-37DF-4293-885D-BF2723C3D43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265B1E34-4E43-4253-8346-38C8CA538679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BE5AEECF-3CEC-45FC-9BA0-2E9AB99C2C17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D05A55CB-992B-49A9-8E02-4BBFF2732BF2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7240F1F9-6E49-4DFF-9B85-255B7CC8A50A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31D2B3D1-BC75-4CB9-B301-B199FBBB2807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E243D297-D5DC-4482-A5A2-4F2476E0BF00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8B70CB33-DB46-4477-B14C-EFC80F3B8272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CEF1991E-2ED1-40AD-9ECB-B6DC6282590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827153FB-848C-48B2-A9C1-2D20DB75DFE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71A100D1-A625-430C-8064-04144DCE1668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06E9CFBF-00EB-4E25-BD0E-1F340E775677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9C264058-7D72-4DD8-8D32-74A87FDCE287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8CEB44BB-EBBD-4848-92C6-D481963E445C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8E086167-ABB3-4835-A933-DBCAB7726666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6A0D8164-0FBD-4B2D-A147-468E2D281239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52FC0B21-BFEB-405A-A5BE-E182D72BC25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5A9F178E-A6FC-4310-817E-BB606EC82205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B5976055-72A7-48AA-879E-64EB9C0349EB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48338C94-5860-4B52-AFCA-7E432C482844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5A8E33F1-BD24-4B55-A119-C1EE682730A5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5D7243FE-C666-4F08-AD12-C902C09A0B7F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C1A1F082-1318-4300-8520-99B04AD418D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9CC55625-5B17-43BD-A1AB-7D1BAE7E8A44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1706CD69-8A2A-480C-8AA4-2B6E1D549830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D98D944C-FBC9-4740-91A6-85522B0141F0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FC48FCC2-05E9-4402-BFE4-6A25AB03C8FE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AEB2D606-41E9-4AF5-94B3-F6FBA7707FAF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577A2366-86B1-4B94-BC8F-D2EA27206810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C9BC6729-74B3-4ED3-81A9-80292240CC37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2BD62E25-886F-4A11-9013-D8F1C11346F6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BF875E35-1F3F-4418-B215-4BF63FB905CC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EE7DD03B-4A7F-45EE-8187-EA640C7B8D8E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8B4D7831-908B-4FCA-A9C0-3F13D64685F5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D84EAFC0-22E8-4512-81B8-9660D939CE5C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AC4911E7-230A-4333-B687-32E75F4B8CDF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0071FB67-777C-478A-AE59-7CB342096F40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83315C5C-A5B1-40A4-9AE8-96E0ED82DB93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C03A4DE8-45FA-4401-9D37-79C194F15535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41B5B84E-E0EF-4D78-A6A3-312E400B57AD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9D0FA56B-93CD-4CD0-8DE1-F0B9F30F5E89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3C5BC547-35D6-4DD0-81A2-21799A65251B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09133C1D-E3AE-4405-80A1-8174AA0E8296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08D68B64-D6BD-493C-A340-70F4BD46A38D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7F08BC21-0EAA-4433-9A8D-0EEA5D331C16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0E2EEDCB-E7BF-4D69-9D4B-72CD35F2E761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279E7E74-F2C7-4B6F-A6C2-4382D158C0B2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4B941F9C-A7BE-4C45-8964-2A75C7769B10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6DFFA0B0-7E43-4A59-8E72-704B717C3FF9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116F4F6B-F923-4BA8-A880-8FC32D18D8A1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4452FC57-522B-4B6E-B163-C96162B14D69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DB545ED1-B9DA-4C66-8A36-9939340A36CF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F025D8FA-92E3-4852-A10E-F75511480164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DEBCDFBF-0D3A-4D68-B323-9CCA918348D3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6F87189E-C933-44C9-8755-931F19430FD9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5CCC3FE1-C343-473E-9E95-8644E0AEDA84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3D386940-FF63-4FAD-AD34-1F8A61CF941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2FFD4D14-8D61-4716-A8BC-A28B4C331034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4F292DA3-9F0B-4EB2-8CCF-F1F232AD5AC2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E20AA8EC-CBD4-4764-A6FD-C742527950B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CB0B3E9B-42D1-43D1-B266-093FF2FAC32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4F883609-F033-4810-BB9A-D03544468D60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9555576E-FCD7-4D11-AABB-0583CF05579A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CF89CB0E-92C1-4A9A-9C3D-034B9838137A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92C3F1EE-8BF4-4790-B0ED-58488A2D8D51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348C7BF1-C9BE-4E26-807A-DAF93E01B792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324722EE-A1FD-46E3-A8D8-AC24697D8BB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05F8BDCE-0DCD-4B61-A12D-D3D743D9C716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11B108FF-7E86-4B34-9084-90AA5D7C6F09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161054F0-6ED5-4F3D-84AA-248170FE43A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9B7CEA09-09D1-492C-B11B-AA959CAD3E7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4119894A-03A6-494B-83CA-B4E82F57079E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71968964-B6D8-4C1A-98BA-C692639AD5A4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4E44B573-953F-4A1A-9159-EC573234FCB9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4775EBD5-4B00-4165-8D34-57E08669089B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DB634D82-C1FA-483D-BDE1-32BC787547CD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B85545BD-7104-4CC5-847A-B488A033ABAA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BCB931AE-67DE-4661-8A6C-AE63C85ED2B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94B326DB-5917-4B5C-8383-5FA5E0F01B5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B2ABD695-1CAF-476C-875E-B910C5363699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E875094B-17D9-4CD0-B38D-2AF81A35DC39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52253AE1-3474-4DDE-852F-0A0036F5C58D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F4F7ACFA-558C-4C7F-B155-CE6721E9FE60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67D01380-04D2-4511-9C18-F5475619254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01D615B9-305B-4792-AEEF-52450F93957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DC0B60E3-C5EB-4579-8EFF-C66EACDAF7DE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62ED42D1-58B3-432D-BF28-53F589B874C8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0C7057F7-ADB1-4CCB-8E9E-DD1905C5CCDF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1D0524BD-666B-40A0-ABA3-2874FA16EDD4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F84EF239-02B3-4B01-9F67-122498668C0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588E1889-C023-410D-AB28-4D86BFD7F5B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F11E9FAE-FCB9-40BD-96E4-EDC41EE83D02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B737DFE3-DBC0-43D9-8A4F-FAAB3E3AFDD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1222CD40-9B9B-4827-B937-6D994A99127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D82B03EA-E3A4-44BB-88E5-4F5BFF17E91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21B10648-28B5-49E7-BCF6-19642AE787E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07BDC00E-439B-4148-8DAE-1CB53C2C7B70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0F0956A1-0059-4493-B1E2-9DB4E6306B6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EF6B9960-E49F-4369-8DEE-2A6DBD43F77F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D9E573BA-BECD-4B9E-A5E3-5A3B431ABB2A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6DE87CE3-9AD2-4B47-8D52-B18F7C31C33C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03B474AE-22BB-4BE9-B41A-F4EFB025F7A7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58AAEEE0-924B-4AD5-855C-E5C35748D1B8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9902C785-78BA-4201-8261-35840539A41E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9DFC699B-AD68-4932-AFAB-A91ED6260BDD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5D4A37E8-62F9-4FFF-A4C8-64DB5D661C4F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4A4A2945-EA42-4595-9508-6062BE339BCB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FC2F04EE-746D-4018-A034-41CC471ED235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3F32B39C-3050-4100-A97C-4FB22E503F0D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29FAC914-4009-4547-A6A4-CE4A57705D36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64896885-BF8F-441A-BCD2-7000BD17E72B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D78362DC-C0A8-4261-B5A5-CA3E7DC347BA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31D40676-DD6F-4FB8-B6BF-9E419031F295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CD65F19D-B139-44F4-B3C6-D3420860D6E6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C017CE08-1162-4515-8DCD-8C2576B5066D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CAD162B1-E10D-49C4-8C47-BC9C8EC13F5E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7BF992F9-8BDF-4D5C-8E1A-92C9A8F46B51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A687D869-E1F1-4698-A054-F48119462FB2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A848ABA2-BC12-45B9-AACB-CBC0D77ED3E2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F6EDFF7B-2B03-487E-9BBB-5D42155475C2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7E8DFB1C-6E71-43B7-A737-F20EA80D33AA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51932214-5B1F-4712-831E-FAD071084E27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69D17780-7F5D-4FA5-8329-A84056CF108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17255485-ADCA-437B-BEBE-6CFD20EFEC53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B1664F70-3ECA-4B53-BF27-5ACBDF2055CF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650A1BEC-02C5-4081-BD00-9E0F330595A3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5DC8C859-9EA1-40B1-BDC1-AA0E4E1175B3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BBD05C18-B30B-4757-B79C-2CE5BAC754E9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7B93034F-9472-4F83-A741-87EB012B9FA2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C50144F1-987E-42DF-9C4E-8744F4D9273F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90450EC9-FB54-4F0A-82E4-DCA9FDA8C082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C47DEDA2-9B48-4B7A-87F3-A03BC0E48DBE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3EAABC22-7F9C-44CC-AE66-B8A8797DE88E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E72826EF-B49E-4557-84A4-108BCAA0F309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2EE62268-0090-460E-9723-05EFCF4D8103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161927F9-8704-4DED-8D83-7FD6E513EC8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235E6DD3-12E6-4A10-B3EA-1F9174DCE465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D0C73F1A-F5F9-471A-AD9C-A66F83E1A5C2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83F53BC8-7788-43B5-84C7-0C9D10EE7EEC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08427F96-2EA2-44D6-AB76-81ABBAF2ABD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509D9779-20A4-4794-86EA-8E9742732B44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B6891936-A4C8-471A-AE03-82594C65AFAF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B03044C8-FAE4-4B80-9983-07D5E8581EA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F9022FA9-53AB-4F7E-9E93-5ACD3505955F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52D15A12-A534-413F-9CBA-33AA058955E6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E893A43B-BD1E-4121-9389-FF9354C5706D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2BABB42D-B7DA-406C-AB1D-4C77EC1D5025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25613E85-4700-449E-BD2D-944E8116493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DF301EE8-2A00-4E56-BC9B-8F872A0A357A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A97954A3-D0AE-412F-B57E-5C018459FE7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FD0B6397-47CF-4255-9FA3-5B8488830909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ABEFCF17-D360-4FD3-9235-64433A0A4EBD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6F2630F4-0182-4C75-BCC4-FD22EE1BE98D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F56377CA-10B3-4D7E-8ECE-4ED9F0F467E4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DF930279-41FA-405E-8637-A799489E5C25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9AC66295-B270-4A78-8FB7-589D8F7B9CF0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76C93C1B-D02B-45C0-B53D-36FBD8669937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9B94D379-56F1-4C4B-84AD-1E5FC061CED5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0F2CB618-C6D8-4391-8243-7E7E22CA2198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61666E72-B016-40A8-99EA-E59C2BD6EDF2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3899F2B6-317F-494C-9FEA-A39F66C206B9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C236124F-FB18-4CFC-8DFB-FABEFEF7365A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4C60D945-94D4-4AFD-BB9E-56C6C6517570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AECD74C1-0ACE-4F25-8419-19006A043B3A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3EC6E98B-BF45-498A-9E2A-721962BD7AD1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DB2DFA6E-A0E4-4168-A509-B79E0316E31F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CAD434D7-5875-4983-A646-AC551E04531C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61561677-8F2E-40F0-8848-164B5207119A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FFB4ABD2-CAE6-406E-BF24-AB8CB700BB0B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87BE08CF-C869-4CB7-9EAB-125691EBE42B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33CFE0BF-69D7-41FE-8477-22FE03D7FDA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77F80CCC-7911-46AC-AC1A-18F0F5744BD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4700523A-908A-4747-8808-C5F8FFA91590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63962919-B96B-4151-A319-C94E9B85F725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E62F1DE2-396E-440B-8A79-DFB415526C90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6DFE44B8-7AF9-444B-9858-66BB76ECFF1A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AEBC8E3B-7789-4D24-A56F-37907827CDD2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16FD4238-1DCB-4284-A598-3E427C923DF4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62F839F0-15DE-4FF6-974A-779606C2F70F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18705605-E9DD-4931-AF22-E0CD2A9704E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452C681E-84E4-4F92-A408-B8E12BB4903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C83E6A9C-6824-4574-80BD-5091B9D039B0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69AEA6E5-E9B0-4918-A32C-3F47EB9B7209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13312946-8AEB-4B3E-BC43-9C35858AEDAC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EAD7B0CF-2F70-47F0-8ED0-B09A91F912F2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2DBC03BC-F504-40E2-8CC1-BF9E105C7E87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64A751E5-535C-4EFD-BC93-B33EE7FA0514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A1A4306B-5497-4EAD-8903-1A6D8B583B3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5FF8383A-3D92-430D-8A43-ACCBC195791E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25212199-DFE0-48EA-BCA7-368B1A83E348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CD98FFAF-BB54-4689-9B3F-977DCAD08AED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6B6FDD96-2CAF-4368-BF56-DA309B9A1FB5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17724E4D-4B76-4074-90BA-8A1A307DC9A9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B20C806E-59FB-4A71-9337-1E82E9B7C8E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D3D4BE5E-BC0A-4C54-83B5-FF5CA2C48F3E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00724907-E5E7-4EBD-842D-61B142308726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AEF2CD16-6C4A-4B56-AE3E-3A49DA10EDFB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A2212889-01D2-4705-B356-6D08698E394E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8097F424-DFF5-4CE8-B56A-EE792A572762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075ED788-7C63-458C-B46B-6B69C4004D81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DA9CC94B-A089-460E-AD89-5ED9965B6FA2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9F6C4713-F86C-47DA-813D-87EA06C9DDE3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32B09240-2258-4E48-B399-4E09C35A0C6B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A3405BD0-16AE-4A17-9503-CBF24BB28E0C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1D5D3594-7886-4821-8DD6-5C598F731714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FFBA4858-427A-4B07-ABDD-122566A8D682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51D582A1-AE74-430F-8482-506BCCC1FECE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B8FE6A91-B50E-447F-BE26-16FD75A92C6C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1A179946-813A-4681-8C38-1F4CD6B1639D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548FFB97-331C-45B2-A6ED-0740041E5D4C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6674A19C-B157-4B15-BFEA-0AA99762C135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563A1201-A4C9-4E53-9BF1-D54FE9146023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F8D23D3F-2970-40DB-926E-6BA2A157AC17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AEA9ADDC-4E11-4089-ADA0-6D4F90FE1D7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95316CCD-8212-4639-815E-B0D45132E5F1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3C17AC5B-EE31-471B-94E5-AF1A0DAD5E1C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6A73AB05-74C4-43D9-B2A2-D5D74FEF12D9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946D3BBA-7C31-431A-BA58-5CD25612118B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D627DE44-823B-4905-8BB9-B6A620F01CAA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58BB50F0-0663-4EB6-9F04-1B3838937EE4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64B3F237-73DA-4712-BFD7-8C9CAD7BFA0F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9B363BC0-B4CA-42EE-AF05-52C290E0B1D6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2D5C2BFF-BB6C-404E-9DA8-226C9D1D68A5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B693D0A1-901B-4D0C-A8D6-63EE1C1EBB5B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725CBFBF-7F89-4155-A3C6-A5F1855D8F6A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B93B7ABF-884A-4E00-838D-F3696093D262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94C0B315-F55D-4153-B156-17C709A94A78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B74E1BBF-36F8-4D36-AFD5-EE7386847B2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8EE30D1F-4C7E-444C-923B-9CC058122CA4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7E64CC48-4CB9-467C-A1C4-94EFB1A682BB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A904FAA6-FBE2-4FCA-99F1-96E0F325ADA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4BA144D8-D4F6-47F9-A894-CA5188A775F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C1C8B623-6B72-4EB3-B03F-BD6102BA1284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13C0C22D-2095-40DE-99FD-BCD05C798BAF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39B0B184-AE62-43DC-B3E7-6081B250A4B4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A89A38EB-A633-4DEA-A262-C533578672A6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8B73435C-F63F-4FD4-947C-7A7F3376F9D7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1320834D-0329-4348-BFB2-7FEBE4BA7FF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3CE56B79-8430-4923-9C7D-6F85C4AFB5D0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654CA8C9-88B3-414F-B3DD-BC7B2295DE75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93B33807-437B-48AD-B273-EEC6AEF2A6E1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B31BA001-C288-44B8-9959-E1EF5579CD4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98B29028-B643-4312-87BC-E6CF62F58E2A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3EB959C1-E0B7-4ABC-939C-C4B3A355814D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85600061-E69E-4594-B380-BDA4B1E97780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202AB808-06A1-4CD3-A42E-7DD8C5E2C5A1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A99FA8E0-C403-4CB5-ABE8-F21741FD8492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3890B35C-5C7F-40FA-87F2-6BB380A829D2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36A3FF77-7FF9-45A0-B7BE-9A0656E1DBE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8A92B1F0-2292-4E3A-859E-4D5556937BE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953BB3E3-6629-4EDB-BB42-63C500106804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0AA2E93A-0DF9-4CFB-AE7D-05EFB5CAABC1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5CF59076-8DF9-4967-8069-85B2F1EE7CD3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A98B67A7-9426-4374-B519-B84CC3CA1EA2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42EA4F3B-24B6-47FE-A399-EF2E559AE85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2756959D-0A54-4C53-AED6-40BCA736AB2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4FCFB334-995D-4492-987D-FC105265F884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7186F154-ED6C-4A37-BAAC-E8A44088740C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3B7161D8-9789-4930-888B-F82520F7850B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FF98E7BA-76A7-4A53-8582-7DD97C61F27E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2DF0EDBE-94D1-43CD-A2BD-1D21A7E99CD1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17F29F5A-DDF6-4166-9788-86307834223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9C1E5EC3-3DDD-4296-B0D4-AE6211B9C89E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4074A35C-852B-4951-B07B-BAF5969F2C8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F403451A-2455-4F85-BBBB-6F08CF30A0F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7583BFDB-34FA-47AC-B471-83233F1771E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447DC3E9-C4BF-43EC-946C-4AB64560E12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05096366-FF09-49E4-94EB-6BECAD30ACE9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82FF9C33-9A4E-47DE-9603-ADC974BAAF0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DBEC3BB2-6517-4DD2-9BAE-A80972E8AA2E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AF8DA29D-3D53-49E9-BC11-58EE8C951C62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E49603BF-FB2A-4904-AC79-0120D81DEA2E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08B3F428-4639-4A65-B47F-A5362DB00586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B398674A-4FA4-4C09-BD56-CA4EBF765279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6DEC8127-AA0B-4300-A945-4D2D80944076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CB23A055-5C83-4D56-86BA-AFAC2D652F9F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C01E6D73-F66F-47DB-BC71-FBCABFFE206A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39484FB8-E3D8-450F-859C-6EFF5D0B92BE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17EBE232-C583-4514-B42A-4DBBE5132150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E7AB8337-6DAE-4278-8402-BB04911DCC0C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9ECCEB55-B75B-4511-9225-97D8B78221A5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9501A644-8183-43E4-A6B3-8D3CCD35C2C0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AA0F3105-A2F9-44AB-AABC-E1676313AFEB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39898C62-1CE7-4D65-9903-705187A2B8A0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FEF1AB57-410B-4703-A52B-C06854E16EDB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A9806781-15F1-430C-807A-91DAE1F6EF16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D6261875-FF6F-4A70-BB9C-0C5BB35178BF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328152F6-1CDB-488F-A98E-BD6A95001228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91E5A106-250F-4665-A601-82531EEB437D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F75CA133-0620-4C1C-AB16-EAF4FBB341C5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DCA39547-9DFB-4DEF-96E2-BED925BFA932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889EB84B-BE22-4B2E-AB07-982C92E29E78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0A3B963D-4D25-465C-8A63-FB5A5D8D447E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DF21AA50-0877-45A3-A9E8-D9ECDE8C668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D92E132B-020C-4642-920D-A7EDD93DA22C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70E0399F-BA9E-4C31-A72C-A199225C55E9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17FE01F6-26F5-4476-B554-A38D4CDFF3E0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D40B0FCE-479A-4B4A-A520-D5BC06730F50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15EB314C-1C1F-459E-ACAF-6B25FF886FD8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C791CE22-7DF8-4FB1-9511-AF580A5744DB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0E77D163-783E-49B3-BEEE-EB8DD0A7015E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7F853CAA-BA71-4EF2-A6CE-8E5DA032CD20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9F2CB98E-2B5E-418B-B51F-5E492DF27D49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0B233EFB-66A1-4121-AB61-C35DEB1844AD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282B981A-91BB-474A-9824-325463BF02CE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FB5AB175-C6AE-426C-87CE-E684EAD5F86F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71214CDE-F249-4467-AC6C-ABB009762B7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F1FE903C-8397-4419-8A9B-18E23E07EC7E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1462493B-A8A3-44C4-81AD-00E608A72F5F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EB3FC551-9164-46F2-A258-D704521B0798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7DDEA9C2-A787-456D-9445-12D737EA21C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8D13CF73-64AE-4C80-8951-DD93697E1421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31B2994E-A5E1-4384-B8E1-CBED527CE639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EB5F31FE-ABD6-4007-B1D4-E06A2D25BF4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B86E2859-1446-41DC-94D2-CAC6292E5EA2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62AD85AA-6D92-4207-B9FC-4A09F6B08924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747C74AA-58B8-4E8C-BEB8-AD50AB483369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33C19432-95D3-4953-AEF6-14A1B8B524C3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A25D1D50-51E6-4C02-9480-510DE41C51C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7CC6DA9A-F93D-46E8-8DB7-09BA534E5B7C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52FBFEB4-B03B-4CD0-98B0-0BF11C4194F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6B5B1BF9-B128-407C-9F8B-F98EB571BFD8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0EF8E258-8843-4F02-8D5D-53DE3CEFC56A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466B266E-DCB7-4E5B-9F92-7FF8C7E5449E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F7495B12-290D-40CF-ADD7-314497F95539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106CA371-8EF1-4F25-A95F-CF81F4A9F613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E830D7CD-6268-4F5A-BA37-5EE940734358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0F3FFB0C-363F-46E0-B5AD-1018AD6C03C2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466ACA86-42C5-4609-B69D-775B41302B6B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37328EB6-9065-451A-9EA7-86AD00B5FE1F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7F6E1D6F-0BC0-4CD1-AAB6-4B9E2B13E0C2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841E60EE-9C81-4AAE-8A51-E2B32A9C3C99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A824D390-0917-425A-B654-C3FE4B79BC54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644D839F-9EA1-45B9-BC78-01C77CB13488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C4D9A905-F020-4EE1-8719-A4736F0B7D19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001E4292-DD8A-4AF4-9235-A0019E29862C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BFF1C904-B396-4476-99D2-37B3758E2B65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495F0365-474A-4B99-A915-1A8383E0B0FD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7601653B-2E21-4651-96A6-DAEF4A3E89E1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B62001B9-3DF2-4FE7-BD7A-A6A426CFF6A9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42920B8D-7A46-4D38-9636-E9767DEF78AA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7FA97100-87BA-4203-979E-FBD14B1CA6D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DD59038D-57DE-42D3-86B3-9030D758183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739E4B23-2075-426D-BF95-DDA124C03762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96DD2ADA-ADCC-4D67-AA74-501AEDC98BFF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495993AD-AFB9-47A6-8C3E-26F282FA6FBC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AE61A092-74C2-42F8-A115-18C15442CE5E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8AFF1F8B-9710-4F6B-A131-56F62048E0FE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E073BB67-B1C6-47BB-81A1-E72688A0E420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A50D481C-6F41-429D-BF9A-86A6AF560677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4A422D77-B5EC-4B6F-B549-6B34A000B96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0C936D8F-49BC-4D25-9B7E-F2009D502D1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217C40C5-E0F4-42ED-ADB3-88CFA64BED97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E470DF16-92EB-4571-ABE3-9B5401DA35ED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EDF7C2EC-ACE5-4F7D-B7DC-FC79C3344708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06D66124-0134-4770-9A44-E961176B38E5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6658CEFE-F3FB-4401-9D9C-7B710F7F7924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9C3D7CF7-D9B6-489D-A236-E3CB7EA6168A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49E6A6F3-BBD6-430A-A43F-4524CDF7C9A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6613B827-F957-4D71-A26A-203BFED900FF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5B473BE4-E0E2-4AB2-84F8-E6F5ADB14F6A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B1F80BB2-D9DA-4B06-9477-174D82ADD582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F275A19E-0A02-4977-943F-282A890AFE7F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D288CE58-739E-4152-A897-57C4C5EA3963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2786D7DE-8E93-4103-ACE1-063FDF2AE24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59192F2C-E7AA-4102-8A46-E6BF7FA17645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2CCDD1A1-1BB6-48F4-A33E-07A71E2CE47C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DF1EF859-EB3F-4B3D-8FE9-A73E17A49811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BDD77542-8827-48A2-8B5E-F0CA26C8BBD5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A00BBA97-7B6C-4B73-808E-6681CB2AC5BB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D1A2872E-3F63-4622-A899-889C87790275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78C0EA53-3B88-4538-B599-612AF7DB4B5A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00458101-93D1-4C7B-A7CE-117DACFBEE9E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EE58667C-94D4-4A05-80D6-350AE7E865BB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DEC96BB3-44D6-49A2-8C22-2077F136BF9B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A16F107C-5504-46AB-B74E-96D5E40CE332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31026D8E-8EDB-4665-956E-A76C2FC89F36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43DA2B58-2D20-4550-B0CC-E03E240DA532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0B956139-6379-4A50-A1FC-2EB92E0F3111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308E05CA-8134-4535-B257-00D3277AFE83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1519F60A-B8E2-4518-AB64-3DD8EF31EAC6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02E97844-2525-484E-A8C6-C1258DD4DA62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95446F6D-EA35-4930-ACCF-D25F8894EAA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02E2D3FC-260E-49D7-A609-917D2492F324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61E2AC61-F0DC-4C83-827D-A5D79BEE7D2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28B6FBFD-382E-4CE6-8195-987F9AA6043E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8169F1FB-1CF0-47A0-98CB-AA05C1C6CCE6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D2FFE09E-FFC3-480E-9272-7CC12C07E2B2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8B15260C-0D02-43C7-B64F-8F7D35CF6208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C0605C40-AAE2-4630-B05E-2A6ACC076600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36D7482A-1101-4051-8397-A679489D9175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52E586A7-A928-4884-81F4-F2EED741F19F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B3821FB2-25D3-49DC-8D22-4E3ADED3EC4B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532FAF93-34CF-4D43-B72E-511021013C55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97B43718-5CA0-4B4F-BE3A-72A158E8846F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304D1A70-742F-4AC1-8F09-D5543E681CC7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5D57EC07-43C1-4E6F-A811-B55A8E95FE86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57C8D768-3FFF-493B-932F-FD8BCD52764F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5C635B39-B8A8-45DA-94FC-71B628F111B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CD545CD6-5B7D-43A1-8325-6B33D0289A49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B914C6BB-D6C6-42E8-96E7-E1ACD8C422D7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AB1F7C6F-06A8-40B9-811B-F2293560331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E41C3A8E-59D7-4C5B-9D99-5F5D29F48AB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876E9708-FCB9-4465-8256-A97DE2FF6CD8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D3BB1410-EFD0-4FAD-A302-252696203171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35E60AF7-F5AF-478D-A83C-68284A5E2CAA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6A9092BE-20FD-4F84-A8DD-7AD15026E44E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504BE764-F2FD-4080-846A-E881E7DA30D6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441B9890-950A-48D7-907C-5468C740BF0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42B53FB8-6671-477E-8CBC-A8FDF939EEBA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0E68DC75-E296-4FE5-90E5-4C42D3AFD2D3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2AF8B695-9A52-4BDF-A6F0-D965B92534E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CC66B78E-3451-494C-8866-82C9D20A169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9F8AB049-D438-4621-91D1-7F9D8DECDD5E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184DE447-5D3F-4618-A279-76AA136D74E6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D4A852B8-6245-4438-9E32-09B6FE7117AD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229BFDA3-06C5-428D-B18E-E3CD2580243C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0D46EA38-3DDD-43F5-A772-6B7BA3D4D82C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4C8AB4A0-7024-424C-8120-78DD0F05ECBB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438B228E-C8B5-4421-86B8-3EF7C101FCB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69389702-24B1-425A-A017-2D55F0141B6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A579D900-52BE-49A2-BAA7-24DC9726AC19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1827AE64-DC3B-4297-9056-6774AE26438C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96625DEA-09B8-4904-8B53-C20D00E0365A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1193018A-EBD3-4CFF-90D8-FF49BF4CD97F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47949371-7008-4771-8AC3-6CB9E74278E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A801DBA6-D590-450F-997B-BAA85E4FB20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D1013F5E-FEB9-4319-A8A7-EB228A5192B4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E837378A-A488-4ED4-98A4-A4E232724F2C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496A5B0A-52F2-4AD0-A916-885828FD2F95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F7A5E8C4-93AF-468D-8E69-7841E894491A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81B99BF6-9A2B-4C49-AB54-FA886EDDEB0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8882C355-695D-40A7-A45A-B89335B0C30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7E3F2CD6-5FB7-4339-A6C5-84E36D5129BE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EE176044-9F00-44AD-B1CA-AA43857EB64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EBAE7E1B-FDC5-46E2-95D7-4A59150A77D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F2B6C3D5-859F-436E-A3D8-7982E72BD3F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785CA4D7-AB81-4A17-8694-9AC88118089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A62531D3-616A-4E0F-A205-C912E35B8BDA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6508CA9D-2E48-44E0-AC24-09065B6962B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3FA82BA1-5DB2-41CB-9206-4943A0ECAB61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7214BCBF-ABC3-400A-B58A-8D3CFD88BDCB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7A16BF8A-D059-45A3-BD78-D5189027AC21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C8F62C77-9721-4F0A-893B-6663A923369A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ABD96F92-B8FA-4683-B97B-FB5BE5EFE7E0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1B37A173-C04D-47F7-A572-FD21BEEBF55F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1B545FD3-58C2-40D6-8B8E-AE4E03CD7C0E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B9034F15-8CCA-4B81-9D34-36F1964EE0D2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B16417C7-C9F5-4452-A385-DEE007CD0931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03B82552-16A0-4BA3-810B-C14A5A374B24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90DC2BFC-9FF5-42AE-B168-90EEC9A93B61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E630889A-F43F-4E1B-9BFB-3A3A2CFC5EBE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A93B6BFA-84F8-41FB-892E-5D9D2F1D43D7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AD4321F1-948F-4FEA-94AC-0F53EE1AD6FA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5615A816-AE19-46B6-991E-258936E2B254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A2F75713-37E2-471C-86E2-EA2F140B1DC5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7304CF45-D4DE-4ABC-88D9-6A0996D20348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E84FE159-CB93-4FE8-BB61-899CD7B53F45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D77CFA6D-7C0B-4A25-B7EB-3B610136A2D7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859ACA22-D2F4-44ED-B4D2-FA19B9C64AD6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7F4748B9-9A56-4B56-9BFB-1AC151588B5E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EC623EE1-60CC-4828-8D11-DE8897BBC463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CD583CBD-98A9-45F0-93CA-740A433C081A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9B252FB8-7467-4214-8AAF-B99453BC081D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EA2A7875-1B18-4D93-9F5A-0FB6AFC1A66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E1EAF715-6ED8-4B7C-9F39-A71311774F63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46980D43-A991-44D8-B3EA-B02B86646E1D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85094903-21BF-4226-B982-F6DBC9F5500F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9A279193-E7EB-4347-A590-38D2DFD69730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AADC09FC-5EE3-42E7-8963-B5276516FFAC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307FF767-1304-4FAE-9A36-E20B14357DB4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4B14A355-5A63-4117-9204-3F2D11B61606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A98A00BF-A2B9-4E67-ABE8-AD617A1F0F49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534548BF-4262-4147-A6F6-7E934368E4EF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9F132A33-A5A6-4184-8DAD-E562D8E7060A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DBFB69D5-877D-4180-B442-11EFC828AA9E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778041FB-5432-48EA-9365-0B0616E0599E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E6873ED2-A862-4966-87F6-5EB381B71BE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0B351C61-EED3-4473-8BE3-1A748D21865C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AC7C4460-1AEC-4B6A-BBD7-487E39463C3F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B11382C5-A36A-4DF1-94FA-B2C750191438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381EE9A8-F9DA-433A-A6A6-F530DAAB4CD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4AE1FE8B-D826-4B15-B0A0-A75E23CEB66B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C181680A-254E-4537-B75B-9AC27D511F9B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B84EC7DD-9572-454D-9049-2EF14B9902E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E994D8C8-08D3-4207-8621-B249277AC39B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95ACAF10-61A3-49BB-AFE4-71EBDCAD292B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37ACD0FE-176A-47E8-A775-A11E275A0DFF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6BFAD40F-D072-49FC-AE52-8B9BC763C35C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17CFEA84-6923-4329-9660-1F9AD1B3BEE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01DEA2C6-8175-41D8-8B26-B6DE2464BC83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F07153F9-76AA-4E99-8F7F-FC6D04FF1BF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2EE7D407-3280-43A7-9527-2DF2D66098AD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AF6E25B0-E3B5-4670-A228-6413363F1A7C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804C25A4-1C5C-4844-8019-5D2813C3442A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1D70B7BB-44BB-4A41-B9F6-9496188B62D0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244FC904-B63F-4977-A7E2-F0657AD8BD25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B228095B-B53B-44BE-8E47-1C1B0DF4DCF5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B7F510E5-EC14-4CE6-91A8-CF975CA62256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7905023C-7668-4DDC-91E5-67C9F5BA3967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794307D9-6207-493F-8016-B1DBC180EA7A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5DDA1574-817D-4DDF-9DB9-3CCA1EBD19BD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423B19F6-9880-4DC9-AF98-9AAB92022BA4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E83AD508-003A-411F-A8B3-2C9FE1A99FCD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9575FDA4-AB9A-4015-95F5-CCC6A0018F29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4E627569-042C-4921-860F-5470E8E5662F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A23E9D8F-330A-441A-93FE-A755A6EC223A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7BF26F99-BB88-4EF2-831B-F2E914E6B0BD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F4DCAC6A-08A3-4ADE-8229-6E89558ADDAC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C23D4A88-2097-4D0B-8EDD-E551A0979991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45743DCD-B993-4D61-8499-6B1251FA92DF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26AED824-CAFA-41BC-A70B-0547A7CE1CAC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D8EE3D73-A5A2-4579-A502-2306293EB5F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BA6699C3-2E1C-48FE-B920-8483618BAB8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3FB6FCB6-56E4-463A-B5BD-A6F127FF3BCB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08DA85CA-DD18-417C-A369-73BC41A8AD66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5B2D432C-6649-46A4-8CDA-9DE30392B0EF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6EF33FD9-CF79-44A2-BF61-192AF0843C1A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32F4E304-0D1B-4580-9554-4A4CD9C1AC78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1BAA0CD9-B721-441F-884C-FE62FEC6AD5A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52943BBD-6A88-432A-9A4E-333BDDAF2A8C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2A9A37D1-B04B-4635-B5B3-8C313D928EB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8D4CC3BE-2F25-4708-B807-C63BDF74678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A371A8C0-AFBA-41D0-BDB6-E774A83B87F8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DEDB5D04-EF4C-4B51-A24E-4F70FDFCC5DA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FECED233-F139-4A2A-AE29-135CE06004EA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92DD1D0E-7DBC-4CE6-949B-6241B5E06F68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EEC389D2-7CD4-4609-B30B-FC5189D7E593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BADC9093-6A29-4704-A363-92D1A468630A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B533E13C-70F8-4024-8739-CF0397DAF9C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06D97D40-40BD-4A91-9D2F-9F892C6B4386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9F698175-76C9-4A67-B460-AD95BC25285A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DEB1F74A-E0F1-4010-8BA6-98855C1F3666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D784B541-5973-44B9-B93F-12CBC5672CDE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FD69C745-6E2C-4745-8157-F8A393203F2C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F1CFD4A5-E17E-4878-8FD6-FE1F0545514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1F6A9E38-4287-4441-83E0-75CEF3015C57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70BDA454-8A8F-4562-97CE-9A94130AC924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5F95F449-72C1-443F-BCA0-FE1354684F26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03A76817-F8C0-4924-B720-2E91C7D4712B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A8BF850C-D4FC-4355-B957-E55B32ADCD8C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40955D78-C2B5-4ABF-95F7-61AB90419C84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F0DBBD53-7AAE-4AA1-A96A-9B0AF464AD94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ACEA7C5A-D0BC-45A9-A23C-47C5A073B4C2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C64684F6-A610-439A-A105-095ACB2CD279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6C310658-AD9F-422A-B0FA-322D9F33E8F4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3B4E2D07-DB4B-414C-BC9D-FF62CF6FB9D9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269E6120-A532-4601-9382-55DC7A537311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00890951-7E90-414F-9B00-207811FAD70A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10D4877B-1E8F-4247-BF92-F82395B150EF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7AA81F62-E637-4B37-9344-B9B3429B4346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B7979534-5FC2-409D-A7CA-F6E4C2332624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F8A4E437-48F6-4D1D-96B6-FB401DE6A8E1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39871E18-F3A8-48C5-88EA-3B38134AFD4B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A1FD764A-8220-46A4-88B1-10C6AB12D909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9356B40C-6D6F-49F0-A5F2-F512C27A0260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CEFE0835-8F8B-48A4-BEB6-AA402C997510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CD5C59A6-BB2D-4A3E-9AAD-B5E1F9A822ED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17ADEB4E-5EAE-42E3-A8EF-4A163C1EDC31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2261382E-5AE8-44BC-AD7C-8CBF51B2AC1A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E61FB285-68F8-47CA-B68D-D55BC1E0BA6E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5934194A-72B0-448E-9A2C-D07B7856E107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30DAE0A7-3DFB-4B99-9C3F-13723FC49A57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10A5199E-62FA-43CD-8ACD-321AD837ECC7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ECDDF0D6-9B37-42C2-8128-9B3BB40520D1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723A5D04-F927-4847-B161-07B978477C54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7E59A5B8-7F48-4395-8F7A-783086B73E10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23CA47A7-4F55-45A2-AAAA-44525D7C8CC3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D4251AA6-8FD5-4279-9EF7-F2803F60CEB3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C1208C8D-9475-453C-8AE9-01A6958D49B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E8AFD395-3AD1-4374-9A75-A67D53022B20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8897EBB9-4905-4BF9-9693-DD4AECC7928B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6C878B7D-3D59-4E57-973B-A16B4E1DEF2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F37CEA6C-C14E-4397-9F37-162E88F065F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A2C1BD26-E922-49D9-94C3-5D5A39672A4A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C0AAAF27-7612-4BBD-BF46-F167045A782A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1B518CBA-7170-40C7-8635-6F829F3646D7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E6F55476-B75F-4649-ADE5-11FFE34CB910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A4FE80DE-8E94-43EF-A049-EF6A4CE95A0A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FEC3BF8C-974D-4E86-8DFD-E52CC6F219D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1049F888-E004-4716-BAFF-0B81E2073037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3C2B46FE-77DE-4E5B-9B8B-8AFA0DCF59DF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D318E2DD-8DC1-43C3-82E7-43FF6C7A556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E7CF5C29-2CFB-41E4-913B-EE01B4A4245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F0289803-7F9E-4428-B375-C4976EFC95AE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441AAC31-6EE7-48E3-B277-CE832276ADF2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8BAAC259-E6B3-4252-9A09-2BACB50A4192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0EE8D059-8E8C-475F-84FB-8FBFF29B5DC5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5B56F790-EE54-462E-BFF1-69C66414CD27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428567EC-3DBD-4F20-8FFE-6D8C55C94725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F714788C-2547-40A5-84BA-9392CDE440B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4749D0EC-238D-40D6-892B-79A9D2B37C2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A91C3C23-A60F-42B4-AF12-97B234E97745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E9B5D612-C9B3-43A7-9B50-2F736DC16ACD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037CA9E1-BFD1-45B0-B6D0-76671B9CBA76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68BD8623-2A5A-4CFB-B690-169A4DDBA425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A543355B-B1B1-429A-8710-F2687D94524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C2A888DA-C136-4CA7-9914-DFA565BDCA2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A608275E-99A2-4AAB-B880-F03DBF3D48D3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4FA41C39-A23D-4327-B557-86243F3DBB6E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941E70D3-A8AA-45F0-8073-322C2C5BF3BD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7ECAFB7A-219E-4115-8732-10ED3D234F50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6960D474-716C-4A08-86BD-B357B81BBA9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02D13A3B-625D-4C1D-89C2-2870D70224E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678AF743-686A-4AA5-A08A-CE4EDBF8C7FE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F3B9EF44-7C19-4445-A1AC-FA8C30A0FA4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A62A205B-A41A-4950-A52D-2BE1D0B68FA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67031F33-D28B-40D6-A16F-4D4F27E1CD2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A8DA6F9F-2195-4FBF-892A-C016564D365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42792A56-11E4-4DA9-9791-CDFFF9A59839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D969B0DD-C509-40EB-80A6-797212354F6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74EB1FCC-435D-4A27-B720-21114FCE5561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A170CF26-6BC1-48F5-A92A-177B0AC50DF5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A33D743F-9990-4CC6-9222-6DFE9DAAC061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AD7378E8-3FCB-4B90-A796-99C23F766B4B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D46FF5E0-E53B-44A6-A05B-C459B4A78FDB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4F707CCB-A559-4080-8297-5B65075E3BE6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30C4E80C-D109-4037-83C7-40AD2D0EF0C7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3E455750-5D09-405A-A95F-FC2B329AE4FD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40C05722-A4A6-4FF4-9AAF-6B6E58B6CB83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457F18FD-A324-417C-B141-1770857B228F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89498E1F-4E2E-45B1-ABCC-B1FB24D2301E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515D4DB9-7DAA-42E6-9CB2-9333B851C94B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C5804094-50A4-4840-B88D-42147C4F4A21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6692DD46-CB8F-498E-8945-5FC009E741FC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79D29CEF-162E-4ACC-B3C4-1775ED5D1F4B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D7775361-B830-4963-89E3-89FA62D2B165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0F18A6A9-0F79-42D8-A3BE-EB8A97513C9C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7001E9A8-29CF-4C99-8844-BCDA9CB2AA64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BA159C02-2DA9-4DF3-BFA5-FE3645041DC4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5C1E363B-63C1-4116-9D0A-F1CD0FA31119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318EB52D-D7F6-4C51-B4E5-31F4505C9E4F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0BBB3088-FB6A-4470-B0D2-93493A2930F5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C98AAA01-60A7-4F28-AB55-611B7D86253A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E726DC64-0DE2-4A2A-A41E-118C364E8FF7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136BEBB7-A545-49D9-80FE-7A552D53951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00ECDFCA-85A1-48CA-81E4-CB974BFD2952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B7F7B735-80A5-4BE0-9594-12973409EF05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71C7D595-5C5D-4B84-A7D6-512C6C1D9D59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613B40F9-E8C6-4E20-B989-B598B04932C9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1AB62934-EF7C-400F-9566-830F45C3887C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26629D36-4B9F-4189-8B33-D36884D106F3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0D84CF27-A19B-4A98-9818-B2BC5A85FF9D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E6EEA3E5-C161-43FC-8462-D7EAB5B003FB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AE5606C4-EE1E-4B88-8502-B1841F1D713B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F097F13C-C55B-444E-B988-774CFC1E4067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A2F5E697-6CDF-4BC3-ACD8-A11C1D744B3C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CC39C505-9322-43FA-ACAE-6175C44DB346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DF8A849E-A380-4EC2-94B4-7080F6F79CC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B9B4CE01-63EA-4EEE-A35F-D6974C8906F3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291A3FA3-E338-45FB-9C0D-D772D87F9700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19EBB1BB-5452-4F0F-B282-5B806D2075FC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3AAC03CD-0DF7-4573-84F0-979A5BA0569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FE1CB3BC-9AFA-4134-90FF-EEC8ABA19640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338C185B-6FE4-4551-9F92-57436EB57EE4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6A3FCAA0-7931-4D54-A8F0-E84B767733C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6FCA2E59-81ED-4806-BB06-362D64D08514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81D53A6C-1009-41F2-8C14-3A3E16EFF8E2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48C9DCF2-97FD-4F0D-BE63-AE26E2A092B7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3D877FF9-8817-4450-8FC6-4AA277B3EB02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CC74E6C6-F910-45FF-AFED-DE6C084F145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B488766C-A3D9-42B9-AE82-57542DB23F83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266381EE-10DD-491D-803F-36D80A4C036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D1F700A8-0683-48FD-B97A-25D1C8562723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C3F4FED3-DA4F-4195-88AF-75FB95A82FE7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F57EB83F-7866-4DE7-AA8C-CD15FC5983E4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776F4894-4444-4686-9FD0-FC2CC35B0CA5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5FF6840F-7780-47BB-AD12-EDAE5D2754EB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E8913F14-6292-4549-B41E-90CE825A70CD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6B91A9CC-228F-4A5F-9CB9-7088F6479208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933D8ED7-2320-4B2F-8A0A-5D3A8F03E457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4B42DA7A-9F1A-4251-9FC0-4E20BC8DF60A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57A384FD-56DE-4BD4-B13B-48D094E2436A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09E924B9-E383-47CA-AD31-1BC0BDF24018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1429D2FF-840C-4B7E-A798-4C012F71D8E4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97C8CEA6-5345-4841-9C26-5AD60C9B35D7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DEF69C5F-0FCD-4123-B21C-E11CA67FD21C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CB93D8DB-8342-4BA0-B9C4-9EC7CEFABAC7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CEAB17A5-70BA-44E8-962C-281DAD25EBBF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8939CCDA-619D-4302-A45A-42C01D8C5107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26B50FF2-A14E-47E0-8F74-1F3114CC3C5F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D5D8E680-998A-43B6-9895-DC1F9535C304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DA6FA870-AA3F-470E-B542-9E5AFA6BD799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444CE7FC-AAF6-4E0E-B89A-2B09030F7FC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C9609B2A-54F3-4D0C-9580-B4CA9F47F00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0901C8D7-972E-4DD3-9014-12AD8A4C32AC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2632D3DE-8A9F-4744-A560-5ABFA45D9DCD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E8ED5DFA-FBEB-429B-9D51-D6F7D462DCDB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FDC88FC8-6DF4-46EA-A91E-660E7DD8C1A1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F0C44D04-20BA-4226-A657-DEF266799E18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576B481C-061A-491E-8AEE-65A33817EBDE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BA7E7463-E83B-42BC-8573-E9574CEE0B00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741CF08D-D9D2-4FA2-BEBE-218334B9FD0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7BDAAD05-9357-46F1-9401-8E378A8B01A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41385DEB-30FB-4BFE-9FA2-2DBC7C9AE9F3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40B3BA87-2B63-461D-9940-87CBBF64E538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5D82B6B5-EEA1-40BC-8877-5AA038F6528D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8F9BC97F-8C19-46B2-9ADD-13AF6D0E62BE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6CD29C38-84AA-4C7F-BD72-EE2CF5C8AB90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E7371014-1E41-4141-8A9D-E0433ED1577C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A00095CD-73F6-41C8-88F1-DF8B8817C20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A7235D99-8B4C-45DB-8F65-98C6CF58DDA0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8E259ED6-B7C7-4174-87C7-7AE9D62DC7CA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AF108F03-9CAF-4F25-A005-C08E651304AA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2625A3FC-2A53-4821-8084-8351B1AE04D9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27495177-D9F4-433F-A70F-C5AF2636BC3F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39D7642A-54F7-49B5-BA7F-E5C55AE97C5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EC758731-17F0-43AC-9595-0BAEB683935E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7D3DA8AB-9DDC-45F7-A73C-D30D6418A682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03D5F45B-7301-4D2E-84D1-9C06F86297E7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34A78A77-E1EB-46AD-B21A-B3454B047B4F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C9C6CC85-AC71-4837-B06F-3CC6C8351D02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9D80F5A2-4EE3-4948-A4F8-665D023DF374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B2303BE3-6D81-49E8-ADE2-FCB35BA6B51D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95887AEB-EB20-4112-BA5F-D9D5FC1B7B98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DF4BC2B3-9193-418F-9A37-4593C528B5FE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0590181E-FDAA-4901-AF55-9BD316C8AAE7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9DF1F84F-8E39-4896-A2ED-D2E26B1AEB8A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6FEC7DC0-259E-4748-B739-C6E3BB42AE1A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B9FB75F3-2808-40BD-8BC1-CEFA3FBA90AC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BCF540D9-74DB-40B4-B34A-C1EBA1571F68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2BC539F1-986D-4C86-99AC-73D40FC8AED4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2F81881E-4242-408D-9FE3-4D8025D3FCF8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437197B6-0E39-4C59-AB8D-10FA36FD2E5C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B53D7141-421F-42B6-BA09-B854A1AA1E73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43BB89E1-60BA-4A70-8C84-9CF18BC57973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F5A95166-8523-424A-BFC4-984009670BA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E9D5A236-A7C7-4F0E-B9B4-5DB95B6CE0E9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4E9B36EA-3864-467D-AF67-12C4651AD59A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F88D417D-800D-40DB-BE1B-FB62A7F162EA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68B0EFA8-0F9B-4A65-9FA3-5E3A4E3E7C9B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7E4547F1-2C31-4AC7-81DB-88DE18589D2F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F05E4198-45E7-4541-825F-41D948886625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BF3AB631-319B-412F-BAEB-0B728A8909CA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4CDAB1AA-9AB4-4FA2-BCF0-9145826F34E9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1AE5134B-F985-4137-B13F-0F1218E96BC7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0F185A90-09AE-44AF-BB04-06BD7F40C579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4502181B-7D3B-47A2-81DE-6D5DE3353460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A5F6D9C4-DFB2-4499-9662-FA0534D0DFAB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E437606B-86EE-4F92-A348-C1F3DCE40751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9FCDEDF4-C733-4052-8074-718AE704C05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35DB25FF-9B7F-488F-A597-90DC18A15A29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DAA814F9-A387-4E3E-95BC-C14C53C8F6DF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FCE1279C-2045-47BA-9100-5A047B2CAA1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688B103B-E514-454A-B685-378A8C77725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9FE36EC1-8A4B-4021-90BF-AF1367B66EA4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8E92DD1F-8459-42A9-8CD5-4D1DD06BAFE8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C74104DF-9925-4983-B9A6-6C6CC753ACD2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F860524F-FBBC-4D0F-B938-B7A2470E4A90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7CFC74FA-FC42-49C4-B222-A927DA5F88D5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6107D7A5-C47D-4DA8-AD33-0F56D04A702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8FA45E33-90C6-44AA-8D8C-C1DD52A80B9A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2D54D552-8A1A-4C2D-A571-9A4E8B963E98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70A0ED24-F90C-4843-AA28-E5DE280A5FD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BB6F2273-EAE9-44E0-B5DF-77144763F22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F53844DE-D756-4BB2-B35A-AE2C07FAE279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3E0BCB2C-403F-456B-BAED-ACEFC97A3E9C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D9145DB9-90F1-4608-8EF5-350696C70299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46FB5B43-B41C-4CDA-BAFF-CFA78DB43913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7D21FF09-4926-4847-97CE-0C613743FA1A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757CA2AB-1303-47BE-A4D9-11929C92CF2A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C473F96D-E478-43F0-8BCD-CB3E5EE5F20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4FBEF03C-67D2-4780-8B87-700ACEFABC4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20995C4D-C94C-4110-BC76-A697C15DFDC7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B64B836A-159A-44DE-BEBB-CE27C40FD99B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E2E8A5F8-807C-48C0-A7C1-BEF5BA085E92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4AC449F3-BA90-42F9-8F08-F033476BFA62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34654A28-316E-4368-8718-E2BF6FB25E3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50B271AA-3159-464D-9EF5-71EE9DA37D9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587B87F3-1DB8-4794-8D90-21C3DC1B2A3E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ED061BAC-128C-4E4A-BAE0-8864E209BA86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F0708C26-3873-42E8-BD52-189CF8531795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00FD5F75-7DDD-46A3-BBFA-A3E63D3E17AD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403C56B9-7D97-4223-9404-1486C456EDD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945B1066-032A-41DB-A8FD-1C8CCE06D0C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4C19121A-5731-4093-A1F5-17AB302BA6F2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02D10125-2733-416E-8675-3363D3AEC07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111FC7A9-9EA1-459A-BF8A-C34682D9C45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8071FFD8-8EF7-46EC-8929-07ACA09DC51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171920E8-1C41-4CB7-96BF-F25F95199C5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9941C1AF-72E3-499D-A372-DAA8878FE5EA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931C7608-276E-4B62-BE8D-1FF6CA83627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3BEEA56A-D558-44F6-BB63-66E886CC038F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325A0728-E330-4854-B581-BD52A40ECE86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298039D9-20B9-40B4-A9AC-4E33EAF84AB6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B45E35E0-59E2-4D49-8D50-C030A696B3CC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452B8816-D1B8-4A27-A6AE-0670C79A3F69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21D6259D-03C8-44F3-9572-9A3DB1F018E8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4C8BDF8B-1EEC-497A-BC7D-6E6B91618B7C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F04AAD4F-6A1E-43E0-BBA4-0A5A49CB6637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E2EC81F1-F911-4EDE-B1CC-B3DD4DE053A0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CD7DA707-C64E-455C-86A1-E29D114D60AA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B1FEA833-AB56-47D7-B6B7-2DBEAAF94698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32F7C46E-F8D9-4534-B84A-4A2D826D65C4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A2AC169D-2DC5-42B2-A476-CF53B6EA8F58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6815B0F6-B40A-432C-98BD-5C8685C37EEA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1C8C379F-478E-415F-AD97-62EC51553DC8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77E367ED-70F7-43A3-95A7-B1004AE3AB76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B4C08082-FB6F-43F2-AECA-3C9FFB4F952B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A8B74BBE-D11C-49DC-8E89-FDE92DF24E48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ED68F552-0CCA-43BA-8B3F-CBC5EA97E2E0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3CE93711-D495-400A-9DAA-B6B682487E08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F96C9089-1BE3-4761-BBF0-366A13962445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55384E0C-C940-49ED-BCA7-1F7FD9A83453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3F8BBEF7-84F2-42BD-AC08-8107109EE84D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89216710-CFA6-4410-8122-F18F633F5AAF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7F468B61-366A-44D2-B78C-0F1F31A7010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BC02E870-D3F0-478C-93F6-837D8EC412E8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C1530A10-0382-4280-AEBB-FB78D35535A2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B22A9D8D-6485-4CD7-A536-6D9184A0B6CD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1ACC8269-1B20-42E9-8C91-2E93E9E261FE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4B4606B8-EC57-4AC1-A2FA-41B5B89C185A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9B1DB202-2CE9-447E-B613-8FE57F3D6A1E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A77EA13B-9CFA-4E1B-9356-730ECF736E5A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FF8F3ACA-996B-4A9E-8088-20F4A41B5717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D96F0567-7298-4D07-A985-7FA9A382E09B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EAC018A3-5FF1-42D0-88F9-E8ECE1842DF7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8B4A2FF2-669B-4D17-9B87-93D9620A7F2B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17647DE1-458C-46C4-930F-2D492F87834B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1C53C977-B99E-47F1-B1F0-E2F65F7A2E8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7020EF08-D30C-4370-A953-99AFC95F6B91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34D79F3D-49D1-4A33-8D5C-7A85822A90BB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6BD807BD-4428-4ECC-A46E-681D4B93A685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FC9ACE25-094B-42A9-81CA-A7DB40B2D7D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4CCCA79F-93DD-4F90-AD23-2DD0E62D18C8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C2ACF2D3-36AA-4939-8D2E-838348F5B7F1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8107371E-5386-4992-BCC3-F4B6DAFCFEC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0ADABADA-0D7E-4E90-A453-DFD37A6F8DFB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59BD466C-DC98-48A8-958A-3C6DEC122F0C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91E52488-C352-4846-9588-7EF795424061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AB3EFC09-8A69-4D23-97CF-40D8686E6909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B8F82F65-6684-4BE2-B7C6-84F084DC398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C0DB5583-E36F-4FB8-822F-BEF16A838242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8DEA8479-7B6F-42CD-B677-ED6C9D47540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1E5DE8B6-1532-4BE0-AA2F-8616431D7BF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20A625DB-4989-48C9-91D3-9DA8C18991DF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405181CA-1870-4F79-8795-04F29EB63D25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CB4857E2-1005-4D7D-9EFB-94673BBE5C98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CBDFA4C6-FDBB-4A55-B517-F2E3A45966B0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45D90707-0807-4CB2-994F-009C214EB0FA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C02369B0-7457-4B4A-AE42-4DA0B77FC032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AE671AC6-B339-47B4-AF63-383E6CCBABF1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D97D0366-2862-4D80-8BDF-332E8D3E59FB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5D86CD32-4023-42BE-9DE4-A5CD122FC5A9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CDBB2E9C-07AE-4B08-B348-4BB6BD66CEFB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0914D3AE-AFA4-4DE4-8219-132090ECC810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81B436DD-05AA-4366-91A4-74C3F204AD2D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F1B3B66E-B198-4344-80DD-8AD7EAC5B8EA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9759718B-24B5-47FD-A8FF-CFE1B3D7AC5C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5505B579-4D61-4FD0-A5C9-3F257B238A02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F6BFF749-2C3D-45FB-94E3-EFC01D3C9CF7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0C0D8ECD-BC56-4156-A8D5-5F4E18A48B96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F850D264-5D67-402B-AA92-07E49DF9B213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87B6EA4E-825D-4EC3-BD1D-4E4C4D910C16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537ABA1E-45B5-42A6-B1D5-EBC8BE23AE9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2DE4084D-6021-4C5D-9EF2-84880B9B14F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15517064-D88C-4128-B632-C58623C85662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E44CC78E-FE45-419F-B591-84ECA9160F48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AEFEFCB5-1019-42D1-A8E1-2C1BC2666E1F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05823946-ECC5-4B66-8043-B93E78CD6092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29048D1C-F3CC-41F7-B807-5F00C43A14B0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2FA01073-A2B6-4100-A83C-19987559F7E2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F018B48A-14BC-4ECE-AE58-56089A77391B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748D6ACB-9823-490D-9620-C5B4F4450B0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B8FB5636-253D-4658-8E23-796745CD1E4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C21B0F96-9C24-44F4-BD1D-381DE5907204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7964C3BE-4315-4338-9337-407945FEB0F1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7BD5AB13-498E-4B5B-B49E-03AAF4356B83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5D0E68E5-2050-4173-8811-C1D1201B5DB8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DC8C9E82-B961-4DC9-9E9C-70FCCEBDCFA4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F1A614A6-C370-4A8C-9219-2B812BD53A9E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47C5D2A4-B85A-46F8-BCA8-67E70A4627D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9006DFEB-5A1C-4386-89DF-2E916B585C12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CCE38D3A-4841-4507-BADB-9E6B3A9E18B1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A41B2A8C-0E91-4261-9188-C3689FF22705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14DC2138-B363-41B1-9BD7-6597B4A5FC0B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9F8BCC7B-4833-4F78-B69B-9E539CD91EFF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F2C4E144-EE23-46C1-86C9-0B57B0384D5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712FB812-B7F4-4CE7-8153-010F643417B0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C2097CF2-E6F9-45DA-A299-7D571E9873D4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31BE9A91-9C39-4664-AE11-A28CC02759DE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8812DE3A-E012-4A94-83E0-69A7FC24E633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3B320721-3F9F-4891-B822-D79603D46AE7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07214B94-44C4-44AA-956E-69E539C92B4D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CFA25559-B5E3-4FA1-83F3-449EAB82AE8B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85FFCB23-AB82-4DC3-9792-E3EFC3045B81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C2E77E46-FB58-4E68-A687-155D11C0D715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6A7E113A-6FB1-44A3-8164-25D5B11506F8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8521DAB6-2B48-41FA-9D4F-FC2010C144AA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E7ABF8E1-3E7A-4DFA-83D6-36972D099295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EDCEF697-4E78-468F-B518-05B9EB4C4640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B0B4114D-2F7B-432A-AECC-C0D546A84EAF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550EE91E-5630-415E-99C3-8507D1B0D6FE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52D599E1-DD48-4E7B-929E-70CFB82CD28D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B0533BC4-B439-4A6E-9030-EB153C2A235A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47BBC886-24D7-48B9-BCA1-111EE77D745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AB1609D4-D223-42F3-ADAD-D3388AFD1747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816F8FEF-36D5-4B93-9A1D-0B4478C0D489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3743907B-9972-4F8F-A7A4-4798A7A0AA75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B87F9955-E23A-4C70-852F-68B022A53EEB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4ADED29E-C83A-4C2E-81B2-03F92B4C9D27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36243A51-7E41-402B-AC1F-00D3EA3E88A9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B3D36F3E-8B23-46DE-8146-D3CCA34278B4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1962CA6D-5E0D-49F8-869A-58815DA3E037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EAAB3F8F-1BB3-4006-94E1-7EBD0E12E8BA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15D67B98-8BDE-4DE2-A3DF-EF2902EA2DAB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2BA0B628-8F3F-4D5D-A68D-12C641B3FF73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9D5180A2-678D-40B9-95B2-6BFA259B190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3AD32D35-45E7-4C2A-A5DC-D78196D31E4A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8CF4075D-8B62-49F3-A439-38F8FD15948B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EAABB9E8-F6A6-4A82-B563-2753EA1F5601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98D9905B-5F57-40D1-A9DB-89BAE8465B0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7E265E38-FDE2-4A68-9C83-565998EAA2D5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98E40C12-BA2D-416C-952C-1DFCAD83BA6D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74994699-CEA5-421F-A8F6-D0947A15365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D46850FF-B8B0-43D7-81A5-F654AE1DE3F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9DFEE701-3E2D-47AC-AD79-3E31D62BD2D8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054BD775-82DA-4ED6-8C8A-C34DDE980EB7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6E5E63C5-E168-48C6-A838-D3B22BA39D63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9AB19AC3-0645-4C5B-A8A8-F539B17E8294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3049BBB0-A599-4F30-91DC-AE993C382C34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9AAC4729-2194-4322-9A3B-D28589504DE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351BB216-AE8F-443B-B8FE-5DFED9480635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F6E7837F-AE87-44CD-BF0A-98F87A16D2E6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C8A54D2A-57D8-4AB4-ADA4-75198C951BA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DEA61332-B631-4D42-8480-232CB331DA7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5A1112E6-0D9E-4210-8003-F2B562F00A37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D90F59FA-16D9-44B8-97C9-54EE92B3CF75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CCF10B28-E2FD-428B-8517-F8BE333BF38C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D57AF82A-085D-436B-A0A3-C2EB808F552E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676E2B5E-D3EC-419D-AF90-C5D63E87F936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1A6F88D9-6CA4-44A8-8AFB-5A26AEBCF4CF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2F9EC560-A84C-491B-91D3-ECFD22A7932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88B657D5-93AA-4048-9143-48B6A105896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DAE4D239-8ECB-44CC-BC98-C82A0F1B65C1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42C20CDC-856F-4C23-B74B-2E9B3B1C3E03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8F52DE09-202B-4551-A4E0-3A99FAB74254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68E926EA-B32F-46B2-BC4D-7F85B6C780F5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021C62D0-F836-4A48-94B5-38CB3E1ABC5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72594040-BCF2-4257-BE48-D1ED5C80D84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AD2EB50B-14FC-44B8-85D7-EE3E6F08815C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A7BB3786-7804-46C0-830B-FF17BF6A98D2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409A4BA1-9801-4902-8D82-42F385015905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CDDB70AC-678B-42AA-869D-F14A9DF5AE89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67FD97B5-2CC2-476A-95E2-039F01F691B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86FDEBE2-1779-4D5B-A7EF-69474970661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55874AE2-5216-4010-9BF9-8980E25DFF02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734AE580-D5B3-4608-9C18-C9370B498FD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06F018E8-B3A6-447D-A178-EFCBE7D1A9F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ABBEA74C-C15D-44DC-8D07-97CBB6423F3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AC991AA4-A994-4946-832B-F6BAB004493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5BCDF6ED-E02C-48A7-973A-51249D19211C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CDD500CD-451A-4EC3-806B-1E3D5316503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02A04498-E0CE-45BE-885F-25437AF8A0E7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AEF8473C-829F-4598-9B1B-AC82BA3ED049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9AF3CD80-F66F-4C09-B2F7-6C99EEC7B654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457F8A5A-1077-4FCB-9D87-304CA1EBC955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FABD209F-90CF-4886-95B7-F07BE726D5FC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FEE2E2A9-CFDD-4E09-A925-CDD35281DAAE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43148398-9B27-47CE-971A-FF93EA1A0AF9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F4E74F07-6CB3-4640-978A-2685C0887839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AB161A92-82D8-4C80-B31C-AC83581B8A38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F5D7C0B0-4D01-4123-824A-CA3E2CECCA72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E2AE8693-2D67-4B89-970C-17E3C0CA8717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9795CB00-83AE-4AEA-BF78-F63EB500AAC1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F7B83119-1A4A-499F-BD4F-B69C10418C90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4D6E8C66-85A2-4B34-825E-AAB5932BF974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819E112A-AE89-4AAB-B2F1-AD9520B3B237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16FDC827-B7E0-4109-BA42-B2783B39C337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21E898CD-CA27-419E-BEC4-7D10B9A42548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CEDD6537-2928-4AC0-BCCE-8DCA442D80BB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2C3EC497-B400-46D6-BE1C-EF849EEB0BB7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9209145B-7D00-4BE6-8C69-352E947C90FD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8ACD14F6-7BB8-4344-AC80-740D23FC3F7F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D0DF751A-27AF-491B-8C03-D8F70ED5EFED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A0187FEB-1FCB-4FC6-A3A5-6D61A9DC32C5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3E568909-D4C7-4CB7-A24F-282F440E7225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945D0D8E-3272-4F99-867A-4514D437240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BD06F534-DFB8-4279-89DF-9791352369D4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FF888E14-53D7-4A55-8D70-A183DC0FD575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3B48BEB6-7A3C-4C1C-A288-D721935A51A0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F31B4E04-CCED-42FB-B048-64E214BEC905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68EAEC5B-959C-41E7-9C51-1BE1027BAEF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2C6E391D-251B-492E-A548-05B4B64F85D3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05E3F251-585D-495A-A666-D537A63E14B9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9C9FF8CB-222A-43A1-A52C-BA2D8D96AB59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CE9561B5-02ED-4C76-A3D0-9665A3FC7E2B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AFA14D22-9724-42AF-86AB-9C135D75652A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5A61CD2E-2859-4CA1-A658-6385C22C1B89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D903EAA5-6905-48FF-A0E0-F4570B26DD4A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79389978-47EC-43BD-93C6-8B603AF5B7C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079DC98D-4E16-46DA-9B4D-6AA0ACC4A812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ECB77656-3C6B-4C72-9297-A46B8776524B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FBA13D9C-D862-4C8C-9410-B63591E84C8D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FC16F520-B9C9-49A7-B6C1-F17987E043B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7EEBD58F-91A8-45F9-A071-BE2A677594F5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A82CEAB8-3005-46F8-A79F-96E8AB6EEC15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B6A793A1-0FD6-4C62-9CEF-64D581CCC3C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F060FAF6-0452-472F-99E1-CBFDD9E22C6E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06192B21-3BE3-4477-AB27-74A0A86338C8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483ED8A8-3A29-483C-AB1E-1428EEBBF006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1D9DFD09-CF0D-4E47-BFFD-596126FFF778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5C7F6305-D61F-4027-95ED-4462F8857C4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1FF1FE69-D786-4764-96F9-1E46F4665366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4C01E9D1-541B-4378-9CE1-43E06F3E4AC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ACEA4CAA-7784-453F-9B4E-D2B4F482A5D4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B0A020CC-4296-4916-81A7-229B0B0EA88E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A61627BC-BD94-4F65-8E86-FBAF2CF044C9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9BCBF988-0893-4D2E-9CF8-F83087D0EDF1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FC7F100E-EA68-4D00-A415-28E31A4B5FA5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356C7CF0-2AC6-49CC-B5C1-14CAB13C6A01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73AA617A-7DF7-4C66-BF09-DFE643DF00F9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5388C532-8A2B-4C9E-B387-0AAEE158F2F0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FDE1237B-F086-4EFA-8BF1-244D31E185E2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D3B16976-BD92-4091-AEEE-8B7C91F870D7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CD7E5E23-8C2E-4F6D-B171-AB7450478AD4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62901BBE-B6CB-43FE-A63E-58401A50D10A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33482F6B-4BA0-4C62-8E82-B8BE14316373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83980021-FAC9-4D06-B615-5D3D4E472FFD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928CBFBD-A266-430A-A121-85B20F7246CE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7D74AB46-DCBA-48BA-AFC1-0E07D3288174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06EACB99-8592-4E04-B992-E1157EBBC5D1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E0A5B354-0D9F-4C23-912C-687BC84EFFE8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978BDB02-715F-49EA-A7D9-F5BCD2585BE8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9B71A85D-D945-4CBC-A807-5D54A5F0EB58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1FD61D8C-959C-41E2-BAB1-129FD195859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51B3C04F-D8C3-4621-B1B7-4A89002C173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FE286350-66B2-4B94-B892-153926AB0A05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3AAE7151-7D27-4BF5-868D-D5A2E99FCAF7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2D95FAA9-616B-494A-9C3A-C19F7E894670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B4959C28-EAB9-45A3-B09E-D89ECBEDA006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B4DF0CF1-03C2-46A0-AA06-2555DA9AABF8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0ACDDBF3-FBF2-4407-82FA-B7289DA7F3B3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0CB61A54-16FC-426A-A161-ED89DE3AD85E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BEF72AA6-1D3F-4394-8033-7B7E28A156D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C4A9C20B-BAFE-4F19-BBF2-59403599512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5CE229BD-48F5-4113-B23B-8BC912488236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604F6EDC-B59E-42C1-8B53-91B0106B0DEC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00A42CC2-5132-4A29-99F3-A6C47D120240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356856E9-303A-4B4D-8953-8A066C65FA36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FC80EBD8-D717-4906-8298-6F62CE3EA900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73F37AE5-3800-4FEF-83FD-708664C8D332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4CEE4C67-CAAB-4459-95E6-D7EA2AF7FE6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1DAA15C9-2C39-46B6-A8FD-5317C3D3D07A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AD183B0E-D533-47EA-B609-A7B4D46382AF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83D8C14F-650A-429A-BBAF-72002721E41A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4E52C9DF-733E-4307-B85E-A521D6406D9E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683F7675-8E5B-4DE1-8EB9-FA30725BC4AB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85BD7CD5-96D4-4522-8EBE-AC7E23A5A3C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2AA8695E-5075-4FE5-B4DC-2F5865AE9229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819F22AB-6CE8-452E-94F3-527EA1E0D7E9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149357B4-1EFC-47D9-BF1A-02876E6BF314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CE1A5CC5-D97F-4976-806F-0C7575228921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C9C80AFD-8F51-4050-947B-74FB5F347067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86B8F900-859A-4632-8B99-79BD82516399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9B97258C-D131-47E6-8EC7-321F30D8E81B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C93D2003-09D0-42A7-ADBC-4617DF1C5394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A9A21B68-98E2-4666-8412-F51204134779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B8857141-F0D8-43DE-A72B-BB1181DCD695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2B8F4BC3-DEC2-4596-A7B3-E5CF80830B9C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36DD3661-305E-4F81-A907-7A4DBF3A817D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C87DED09-6FB6-4983-AFD3-FFC8A28A5D5A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1C49A399-62DA-41B7-97D2-7B8C22A24DD1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263B60E4-07AE-4EC3-80DD-4A422E3AC075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97ED1845-AD5A-4B6E-95D3-FC2B60C85C5C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289004C9-D163-4328-84E6-04B515BE3F57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06E1B30B-1E66-49A6-9862-2633DAED1ED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6B1F8977-D974-491B-98CF-765F325B87D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8962F6C3-AD04-4932-B947-3AECC0ACA180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2E93F761-8BB5-4991-9BA7-C90068266C5E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E5EFF308-B5D8-43BA-94F3-110E4EB10CC1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BBF439AD-FBAA-49E1-9511-69EA633CF351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B014FE8B-FA4B-47CF-9F78-EC53E6EA58A3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50628745-B45E-4166-800E-6769A9A38CCA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A8AFB034-6852-4B38-BD66-828D643171FF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6F1E319D-5ADA-4BE1-8154-A532483CA657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125E995F-C874-4127-BCD1-C84487B46894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950BD649-3916-48E9-88B9-7CAE97E9C3DD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523B202A-F44C-4D48-8038-D0CC2C98DDDE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86745911-CE86-4809-BB43-6AA66636A3EA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E53F9E04-A113-46C7-A255-931BF706C81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AAC4B2F1-823A-463C-8005-E48651A14610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7D2D71CE-C2E0-46FB-81C9-DE562297F59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7A17921A-F1C8-4482-A6FD-DEE1CA8226DD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48E03150-C26F-496B-9D25-42EA65BC9677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6B4B8908-207E-46C9-99D4-F6912CC4DB5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3FB4177E-D686-4268-BC94-AF5005F5357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E0BBDD9A-7433-4BF3-9129-FE755382C32A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52768F62-65DC-4B0C-83F4-B746E8E11EF8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39592333-CA62-4AE4-A024-B67D4E1F488F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B17BD451-3783-4085-93F2-2CB626D5AED1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4A209415-783E-43B7-83E0-C855797A1F90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AD4CD31A-8D12-4942-BFDF-4687383B24C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82122D0A-8FFE-47C6-994C-B23D4317AEBE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50746341-AC42-44BF-B5FC-5C0C3ADF2549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E87A706B-7CA1-47B4-97E3-A485BFDB400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A9458A1B-23ED-4092-95F1-30D50D4C8C7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205B022E-301B-4D6D-9517-DB8269D8E7A9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9B3A441A-3959-45D4-AD26-15F864B87DFE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2E055E2A-942A-426C-A3F9-90A6FAB62462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816258C8-2A08-4D09-A792-37BD87C552C0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D6B8FDD1-447E-48FD-A62A-CD0522BC2E94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C9420593-41CA-416C-9279-BCCFE9D25040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BD33CF28-332D-4454-B319-6DC13028C26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F12BF1D7-7CC0-4189-89BF-4AF27BDE72A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0DD5327F-065A-4F44-AB85-43AA31EC9C0F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ACDB6379-80E7-4108-839A-981EA9842810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0CA727B9-8741-41AA-A109-CF352232536A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F87C001B-7844-4CE6-8D03-3995D51D9DC8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17DFD471-D81E-4ADE-8732-A618D377370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EB579A6E-A708-4BA7-8381-37A3A654B08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9ACEC63E-9861-4450-A5F9-D67C56FE4A93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CFA90C97-9FB7-4861-B5C3-961053DA829D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1443D293-89E6-4B2E-A8D4-E0C0DB138F38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02F3B86A-78B4-4CF0-B715-AC4CDE0669C4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5696C82A-90E4-437A-B1E5-B8FF606C31B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EFE6B627-D606-4BB6-AD71-9A0D1205EB1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A16F14A0-A865-45A4-A3F6-66470FE2D991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A980E5E9-1B74-418E-9223-CEF3392EB3E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BFA28003-D4C8-4FAA-9FAC-8B9EAB70150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01A0307E-90B2-499F-8628-91A4FAF6F45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CECB926C-5208-4E85-B6CD-0FA01C5991D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E2E43DA5-E7F7-4BC9-A9DB-CE51D3232E03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66450159-1AA5-4646-BC5C-7263C6ECCD0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C6F12877-608A-453E-89F3-F86FFC6701B4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36155F6A-1CF4-472A-BA4B-70A9F1173B71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6F552F04-6BCD-46C0-9F18-D0F9557A5D81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FF64C75E-B888-4233-BE65-26BE26D60CA5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E54AE64D-2139-4C62-A646-4BB556A246B9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B70468F4-D70B-46B6-838A-DD0CB2455B7B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50805875-06CA-4EDB-AAE3-7EEABF773C18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D5118351-03E3-4D6E-BF2F-3DA93683A9E5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7485C5D6-F227-42C2-AA9A-1781F37AD500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4EA1AA98-9E1B-4E20-A622-63AE44D233B3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A78FC21A-7F69-439C-A64A-9C1F0684BE5E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F4827914-A6B6-4929-B3B4-6E9B10720789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3C98D1DF-B240-4AEE-88FE-5DFDB8B8CCC3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15385BEE-8616-4BB0-9688-D5D1165D80E5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9F939C74-AC7F-4A4A-9DA7-635CF8E673EA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A2E6C5E0-93BE-4C26-88C7-ACD7AFB68124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A78E5065-ABC6-497F-998F-F4DE0F6C66F6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F0D20119-28FA-48EB-B61E-B6ED02CB992A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143A693E-49F2-427F-9DF8-D2BB391DD195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65E2E407-FD39-4F1B-BA5C-33218EE8DE1E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EDB38A6C-771E-40E7-AD2F-7C7E676BDC28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78044510-3872-4C26-98C0-56093C5C7958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C16BDBC6-C555-4B26-ADD2-DBF8635D702A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2CE786FC-6777-4AE3-B1B6-61D562D9C9E9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7A2061A7-9604-4179-9AF6-8317F15BF95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85E0E249-C877-433A-8D76-81551F7E2365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4D1CAB6E-AC5A-4F97-BC0A-099AC5AAF17F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0533D2A5-2437-4DC5-A763-3BE45E9EC04E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C053D005-FDD8-436D-9D67-24B36CDE328D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07EF8B43-A16C-4796-A825-2CF39C83E098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AF0532E3-89C4-4E10-9D51-92CD6E003846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83B3F4CA-0E51-4E0A-96FB-1ADF66EF16A0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1160ACFC-512D-43DE-BC20-EA9143B7EC10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3CFA6703-EB9E-424E-8FFB-1220B104E6C6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F663BF77-A999-4EBC-AAA4-C8BE2AE2CB92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7EA38293-474F-41E0-82FF-C474B1D59322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93316D11-A756-4F84-B90E-32AECC597BE2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29308E7D-F4DC-4995-B187-48B5A16E174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47E548F2-ABFD-46FA-B991-EA6929C292DB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2E4AF16B-5224-4C1D-8B55-5F6F8289AFAC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961469B7-E522-4417-B200-BDB0DF5F47E8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89AB5CFA-F17B-4860-B9B5-2CCE0DE0152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214D58F6-11AD-4BA7-877A-4D5A49C4DE93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74334675-4B07-4035-BC2E-DF3B2F881ECC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01299549-DA18-49A3-9610-45D148C5C21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4EABF9AE-91CB-40ED-B800-58B22EFD4263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03B1F96A-725A-41E6-93A2-286350C3A61A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555E5649-2352-40A6-8E1A-C83C4621BB6B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B94F24EC-F74F-41F1-9663-C53868A3241C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0FDC08AF-F3E6-4235-8877-9C1DE030A09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CF148732-1B02-4300-8302-54A7282E4012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D49D6CD9-F374-457A-967A-4E6D8BA3547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2272D458-5624-41F6-9A68-D387B0A3E026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B83AE1DD-A788-4730-A480-AD759A4DD77C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C47A8CF8-1B38-4D12-8D78-85902655E278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63D351C8-33B5-4C14-99BF-391B8A945E8D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EE770B81-E6DA-4E14-86EC-43785EAACF2B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C3F7F2BE-2E1C-41A9-A5DB-56123A4DC820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B170B690-F841-413D-8369-E545DAEA1AEE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DB680776-10D9-4EF4-BFF0-2DFBC6FD82EC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4199FD1C-622E-4154-AAB1-FC803AD564FB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94832831-E818-4A58-A4E4-DD132607EE67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23451068-FB9D-4EC1-9196-5BF2C18EEF62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0B7B57F9-A6ED-469D-9962-4DD21FF76BDB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4B1A87B4-8FBA-4B90-B8DB-8261FCF68296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7FFECABF-D9F9-4E80-BEE6-A0ADF856A410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EEE5151C-B28D-4BE9-BC47-58522BBDFF86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22F196E9-3170-4D2D-ABA0-203C65E56483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816EF2A5-7104-4249-B550-BCECDA201777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69D3CDF6-6785-4DFE-9B15-DECD16317E9F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103B2981-A473-4B7A-BF47-927298C3B3D4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D17A608C-6CCC-4D9E-8227-EEF907A50224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0843E57E-6C92-4A45-975D-17ABA08971C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95DABBB0-7611-4BF9-8A2B-099F56AC4B9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EAD849CB-B018-4D1D-8EC7-9944111DCDEE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329D6499-7A5D-423A-BA09-2DFB1B733518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F78B75B8-FD94-4099-843D-90763770FEBE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89967C78-19C4-40D7-AE61-1DBF473E8C18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926D73B9-A0BF-479C-8592-56BC141F21F5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6C1112CE-9129-4B8B-A909-1D85E9AE6D64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38092EF3-F7B1-4383-A1E8-C966A9FB42AD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7E84CC96-D8B9-4506-8EA7-81239A71653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2BB26A75-571B-4AB8-B8B7-E400041F8C0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5CB6746F-AB3B-4436-9FAB-E26BAFCFE5BB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E93EA17A-D662-45F7-AB3F-7F9E9A2DB683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A0E42418-93AE-4180-A47C-68AA651875C8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40BFC94F-D42E-4360-9B83-183F0EE766F0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4C9C4A06-5F9D-45EA-87D1-29A769585FBB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4E93813F-6107-4359-ABCB-C980BF5E418F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A280BB0D-938A-4F9B-9AA6-45410932B25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382B269B-D8C8-451D-9D29-589B7549F91C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68FAD59D-FFAA-4CF8-886D-91B696656A90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091A663D-231C-4118-97B8-CC1795C32AE8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64C8A45E-A7A8-4F9E-A6D8-76DFF291EB5B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AFB12105-FEA1-4265-8184-694718D40071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304ABF9A-7BA8-456E-93C0-04F2939B9E1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F9D08D9C-D2AD-4F1D-B360-F154E9701ED7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F5B9F8FE-7508-4758-BD73-790EF64F410B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03FDBD69-8142-4398-8990-85A411D22016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8660579E-E922-4961-AF23-43485BA750F6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87FADFB1-762F-4EF5-8648-34B2BBE6DDAF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FFEF3E0E-EC6D-4C09-8391-A9B0C90D8B83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A8A23210-0F70-4AA4-B212-47FE2E04FEA1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1B4A28DE-2793-44A3-83D3-9EAB98A87EB9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0352D72A-6707-4B34-B7B7-388329174A60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ED287EE0-CA1D-4B6E-B2DC-7A797E32C745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F6DBD8B2-587F-43A1-99B7-3FC75131A76B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51ABD089-6B3B-4ABE-8D2B-264B7E7F45BD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95FD937B-FCDA-4F8F-9B01-92E8E7EED9C8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31D6F178-64F6-4A11-8737-EA8364921CC5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3C603F79-800D-473A-911D-2816729E8C22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A6511C89-8D2F-4C10-9849-FB4DD13FC1A4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406A0A71-6654-46AF-A9D3-18932F802CF2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45178537-048E-4B07-B397-6F1D579F21C5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797E3559-935B-4B8E-BB3E-14E887584F48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7C7AB502-1A29-46FA-8301-D01693E22202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90CB444F-80FF-4F63-8B89-DD36BA965E22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71151413-26E2-442B-8442-47362090C83B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976B2954-A3F0-436C-AFE5-C53A4D706150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84B3F36B-A4E2-4C0E-AD2C-0791D071C8D4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0770A725-39E4-4FA4-8B3D-4E2113F152CC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E05C8965-1F45-474E-9AA6-F171DFFB61BF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CF652F5F-A63F-4F72-94D6-5218AD87C217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ECC33D0E-1C8D-498A-8B05-B3F2742B2A61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05DFFBCA-F951-4D02-A974-3133A014573F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951B2FF7-7C5E-40AC-93DB-19A5BDD1583C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721CE500-04C0-4723-B858-85A00904C26E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96202522-59CB-45F6-8948-F3A2D69622ED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672D7FDF-581C-475C-A055-38F4A0D08A7F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A64E3115-A131-48A6-931D-FD7B88DCD5B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AAC18839-8D0D-4134-929E-A697551284E9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735B6CD9-0FC4-47CE-B56D-4A689053B462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0B0D7D98-74FD-4180-9EC9-A696A8E83BD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97126016-4C97-4DF8-A869-01A1E4836DE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1FAACD6E-153C-4DEE-A800-BF34F9BBB4A4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BCB8CCF3-EC3B-4C6B-B37C-30A0BCAF4154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EA9B4AFD-939D-4327-92EF-EDEFA73449D2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5FDBA462-E836-40F0-BA5D-59323F1852F8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ABB8FCA4-22C6-4FFD-9394-A2351867D527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C5C43A30-2917-4E6A-B853-A3F51DAE1EA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6E457205-64EE-4894-8FB7-FCF107D309F9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90FF00B9-8C2A-48A5-8D92-0175E49504D9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FBC423E1-8744-414D-BD75-B136777E627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EFD5D203-AA25-4DA4-ACBA-D955A9F927B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7ED5C279-6F66-4AFD-9CB3-E3007FE9ABAF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6E599D18-A25C-4F89-9890-658E69E045FD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C7BCBFE3-4438-4EF7-8384-910F0940D142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C35B69FA-08CF-48AE-905C-98BB764A2F43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4667275F-CF54-41C0-B17A-0A0A89DE13A0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01D93CC1-A702-4842-94FF-11A2A2854D65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5231E261-0134-4AE4-8790-0F68F598A19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AF04764C-4A53-48C5-8913-EEA9E414D4E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12F94E06-FD6C-4C16-B38E-29FE2079D67F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8251D94C-4172-4C84-8EF8-15453DE6CE30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29227500-4719-43E4-B29E-361EF7E957D7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5C6786E8-9B9D-410F-AE35-F360A7C2E0F0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A573FB2F-2576-41B9-91AA-309F24AE625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814E6A54-3BCB-402A-9EF7-3CD23D7E585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4230EAD0-EA57-4C16-A92B-F16587E49522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4C3029BC-A9CC-43AB-903A-0D38EA2055CF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FBC50D08-BAF2-441C-AEA1-34054FDD264A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1C8B25E4-C6DE-4FA7-9F55-B158E11824BF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6D1E358F-29ED-4BDD-8F29-C597A7E55CF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B8AA17D2-4B51-4AB5-85AB-C1F98CAADD5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BFB7DB73-23B0-4963-88B5-85E97BDE055D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F831A162-6567-4110-881B-38083C7BF61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FDCFE76A-FE5F-4950-8431-E6AD872FE05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082020B6-53A0-427C-A528-9650649A759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E2A1643D-3A89-487A-92E4-61E73DBEB6D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7E1DA4F4-2C52-42E2-A40E-03194932D26C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2017DEA9-37B3-4205-8952-B9DEF35C2CD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3EE11ED0-B324-418B-8B37-C94ACE7B47F1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04B6DB92-FC68-4F44-90B5-0A6188076172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F0252BFD-C7C7-4626-BFF1-D8D1F2644F7C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BC5C2D3A-CA3E-4F14-BBDA-476485B5D658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0184D6A4-116D-421C-821C-17DD8839DB0D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221D4519-F78A-43FA-8909-AFB18A9E33DF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37A61FBB-5D8B-48EA-B872-559CEFB03C5A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6AFEC233-70F7-46A1-879E-FBAF9702D58C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31E23710-199F-4658-9162-C7F79263F005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6FC54B37-1EFD-4605-98B7-FDD597AE914A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D01AE8B0-33EF-42FA-8BF7-FDFB7DDCD401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04B51845-FF36-449C-91A1-419819919F45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8D39EE78-68CF-4C4F-B2E1-9659098F26ED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D1021288-E018-4C47-B3F1-9BBCC68D4E29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68800B87-CA72-4543-A044-FB7055A71183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8DDCAECF-3C8A-4FD6-A2C4-9E58894B6244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860842F5-C4CA-40A4-B2DD-8C037928EA8B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E76A8552-6A0D-41CA-ABAC-3C14B23A7FB7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90750ABA-A528-4FC9-A7FF-096092006E61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AC024B58-7821-41C7-A60C-3D1708A9421C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F7199014-6465-48AF-8285-94C8A25E5A37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38644D02-D1A1-40E1-8E9D-FEA1A14FEA5C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001D45EC-63A4-479A-B0D6-E5D43F25DC4C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1557D612-22EB-45C0-9615-46526F59874E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02540C6D-407E-44F6-BE54-E5558A67766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294EEA05-1DDA-4B38-814E-982507161B8F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5C1F0D77-B435-493B-9E8C-494011021540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811DF7CA-2CDB-4836-92FC-0A5D4C1CFD0F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86B52D23-4356-4E6E-AFC0-95AA235A6F1F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5079F549-170F-4EE7-A18F-40EA0FD1DA2C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F28A87CC-F037-4B88-9755-62AE7763E2B0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F3931148-BE48-4939-A777-C122699FFDA5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4A1D680D-3FDB-4693-85F6-7D36D6789C57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EBD256A9-8263-47C6-BEEA-16F93DA3DB5D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E957D5B5-635D-4C57-B59A-954F07BCC8DA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4E98CF68-E3EC-4DF3-92E0-011E198EBD65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629F7BE5-AE03-4C62-9AB4-EA374BAB978A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7750CAB2-0212-4C94-B990-65680F898CA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B22C5BEC-93B4-43E2-9349-C4E0DC9782C5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DE440A02-E6AF-48BD-B789-E14C890D83D0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71B7F655-9DAF-4030-941D-9240721E51D6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64053664-2DB0-4973-BA78-CC3C56E7446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3250E0F2-3958-4807-8217-A17CF1DAA2B4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5C9ACF2B-BCD6-4F06-B2C9-9B151E2BF15A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7703EA27-EECE-4216-8EEE-909797066A5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583B7FB8-BD1A-4575-8D26-7A2EDEB2A3C3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2D60E76B-07F7-49D9-BD51-7E9BAFF280DB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87884F29-071E-484C-9C50-CE0E075CAFB1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65AFB163-AA79-46B1-AF3F-F861436AE884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3B8E0D2F-8395-4D23-B866-85268AB7F85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2BF99085-78C1-4A64-90EF-33BCBDB80394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DE29D7A4-A6C1-4637-B274-A0087838837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5AD9EE43-5F60-43CA-B3B4-CEA7A873A05B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29817F91-83A4-4668-BAF4-45932494FD34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ADD56A1A-97AA-4E40-8FF9-C59B7918AFA9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A214E476-B174-4697-BDCF-F1D4BBDA9277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D943E702-A4B8-4B16-B44B-D7D9555AA1D4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5F69FFB0-6B4A-4154-AC57-98AFEBA9A71A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90BABE94-7DD4-49AA-A711-FEA85DC24957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358D13C3-3831-4F45-8A6C-CA038B80D834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900702A4-A6E0-48BF-BC47-573C0FA65AB9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E23D01F3-DD75-4E33-99F1-E601A240D56C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D8699DE0-E1BD-4CC2-9DA1-4C7395FBFF02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C1F2E36C-FF0F-45F7-A813-0B86BFC0A189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DE7359B9-4B90-4454-8A58-BBA545F07B05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AEAA6638-EB7F-4BB7-8E65-095911654A7F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28D60A63-E44A-4221-95FB-26015F4CB016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8F8933A2-47F7-47F7-AC1A-55A64BB9DE19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9EF881DB-6A61-464A-A82A-5D76F6D76380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B9473E2A-C5EB-458D-95AD-6A55BF03B79C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6BB1749D-9697-4E3A-9292-AAD6C0D383FB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E6FCF114-C874-4CB3-B02C-93D5C9953CB7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7D0F0627-1690-4B31-A42B-803C19C5E77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68D626B0-D691-43CE-8681-6E87F6EA1B2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6A6710EC-03D8-4DF2-B04D-12B172459AB4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0406901B-7D6E-43CF-B75B-116B0F8474FC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19EC706D-2969-470C-848B-F17644B4CA28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BF865557-61D9-4FA0-A28B-6303BB89E967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282BAD59-3F2B-4B57-ACF9-DFC0CCBC0D4A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76BCDE5C-714E-4858-BFE8-EC996CE14A64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1F61DFF1-4FB3-4A59-A7A5-A26797E0E7BF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7C98867E-443A-4BE0-85F1-A53D9A52FD2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71818D97-D120-4B1F-B7C4-50919E2CA76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8ECB8140-C7B3-4E82-BCF2-BDD5185027FE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85F00FB6-485F-43F0-A8CC-7A35910FA1E6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72ABF1F7-956A-46B4-9CE0-57EFF30BC928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17E7B5C3-F94D-4C35-A7DF-BB13C90BB51B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805A8E45-94D7-4516-B874-92C6465FFDBD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1B30D21C-779C-42BD-A8F4-FFE0F8CD1C25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2A180D22-A652-4B1F-87C4-CEF3EDE3D67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82F69776-D225-4A53-98D2-319DF86ABFB3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A1878BF6-357F-4AF9-8B8D-1D80B0405431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B2D4EC73-9F58-4A1E-B1EF-2BF0913EAD31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EE14FF97-6AEE-4DC2-97BA-FE4EB5D12105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CAF552F1-915B-4CC7-96CA-44C8D98EE221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DE5A5B99-9BC6-4655-B8E2-94CAD29D768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2CFC856B-C732-4D48-9F2B-0D1D6756FD06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29463864-D0F6-4BC0-994D-BFE4B0AD85F2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7B196718-B0D1-4D55-98CD-EE349809EAF3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5F430C27-8C05-4F63-A1CB-3CDBDE33F1D0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727F4B58-A08C-4E67-B174-4CD1A8EE393D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92820C95-BF4C-448C-9A17-1141E56122B6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6EC3A5E0-F7C3-470C-922C-12E16BF08295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F38C8099-1FC8-4D62-B3D6-70BEB55A6021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4406653E-A140-4239-92BA-7681794229F9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2B701176-4915-47BC-8432-768F66E1F1EA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D898A5A2-8183-4223-B43C-F87DC7EFD2C1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D0A49160-39FE-4B31-BC1D-7AB33F02ADC1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974A0DF2-06D3-48E1-B2F0-CFE44472244B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C4BC4BCE-CCEF-4318-A6D7-41006C111D6E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FDCD66CD-03E3-44E8-94F7-3D4E3546FC38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CC0A38AF-5E24-4A09-9322-BD46D029C349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83F22EE1-E557-48A0-9768-8D8C003CC3AB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7B1C47D8-FC39-4929-9A48-46D84399C63E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5DCC5762-4BA2-4C8F-BDC2-4B8133C08497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FAF7F628-BA10-46FD-A3E4-5649EE2576FE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1E6EAB28-9AAD-4889-9E78-631056B1F8AE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6773D8B9-C4DD-4E72-BCD7-F590DA7AE723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9168EEB0-EB1D-43E9-831E-1DA838922453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956E116F-77E1-4DC3-92FE-E991F698B713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5527FC73-266A-4527-A9E3-EFBE43569ED0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94F5B89D-F626-4EE5-A59C-EBC74BB28F1D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C674AC35-4C02-4516-A115-EFF93BA7BAA5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C3ABCD27-5608-4FB3-B887-9D721202F9E4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C5DB97CE-006D-4EB0-815A-A677942E6360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9CD9BA53-26D2-4EAD-8CC3-77538AB6B6A0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B761F18B-A2F0-4F86-ACF8-F7684D18398A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0BCF1933-C30E-434F-82C4-03B86AFA8ED6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A18D6389-B78B-4C76-8DE8-BB14403AAAA2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51CFC7BC-C48D-48BC-ACE1-E959ED3B8A3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B3D981E7-D96F-4069-80A3-43AD4CECB3B4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3539D7E8-7BF1-4FA0-9197-B82EF7F65768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13B3042A-3258-46B5-A963-805250DC8BF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08CFA3AD-4F91-4860-A772-A02476EC667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43414F7C-957D-4034-A100-1299E711332E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E479EB39-B365-4729-8C3B-3DFBAF578022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2B57588A-4178-416A-BB41-E6D42F6B8F5A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0C9D7E77-F462-454C-BDC8-38C0AEA5ACCB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1155EA09-7C93-40AB-921F-D3CC8A6D205D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DDA083C3-D9B0-4C42-8625-EBB088357E3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D90D6764-BDFA-46E8-BBF9-C73EBAD475C8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795ADD1D-7523-4D60-8691-ACC4093E7AB8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367A587D-AFB7-4179-B847-EC08592F3A3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1CB05672-F0EB-402B-A065-1F19C39F830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D0EFE863-12DE-483F-8E96-176AC5569AE2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F6B7BA90-789E-4744-993B-700EC20BB7ED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12D35732-7DA0-4B6D-95FB-CE2DA0DF4F89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BE72E479-C496-4524-A496-636110E6EB25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00703745-930C-4CFF-8641-36144925E4F6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A814E8B2-4722-4D68-8733-67A54DDE1E4C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8BFA7855-EBB0-4174-AD2C-BB5B7C11372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85466205-42D3-48BB-AD5B-7AC6D95BB0E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CC105EDF-3057-4E77-9CEB-A92859234BF5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17DAC685-2FFE-4BCA-8478-20ECCE1666B6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0E62A997-5AE6-42AB-A617-B59C4E036723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A860C1AE-4DB1-4BD6-BDF2-88D96E51A31D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2778A74E-8DC8-430C-9B66-A8132B98262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B8372A2B-15D3-44A5-A799-5580D661991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1C7490F8-5608-4F48-B1B8-FFE216B9E37E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72C5D434-D228-4DC3-8810-1CB9C014BF63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CEE2F68F-0972-436D-83FD-E88142F6452C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F2A469DE-76CD-4917-B848-058660435705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EB5B32E9-1480-4015-8F42-A5F1A182396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47EF3EBB-E657-44F2-94D6-6DF78280CAB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35FEFAF7-8A1A-4136-92CF-1477402C0CC5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7FFDD022-8DB3-4378-B81A-44D21A5D514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175C9FBF-E098-4E6D-AA85-193B01D8A81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F3E5A694-5C2C-4685-80CE-40DD38C1050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8E62FE4B-B229-4A44-B66F-514B028337B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D99EB6DB-77FF-4F27-821F-054116C12959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AF728FC5-B4EE-4889-A3F2-528672A613E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91DB37FB-BEEF-44EE-ADAE-F89DE1661BB5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A85D6AC4-73DA-4362-859A-4D2B8555A939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04EA1287-CD25-4AAE-BAF1-4089BA7EAF66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8DC3DFB7-84EF-4D0E-B738-1901A122137A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275BD4AC-FA4C-419D-926B-09782314C5C7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0CC82B35-BA5B-49A5-8D74-0165FD4E3D91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BB3634FA-DE80-4297-A5E4-D2E80887894E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6F5EE8AC-CEFB-459C-B824-7C259C0D41B8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CA701681-0E23-4648-AC80-0F89A87A5B7C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5910BA45-A324-4499-A79A-A603D9662973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7B0454A0-BBDE-44AB-B982-1FA3870BEE8E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B3117E13-9EAF-4D7C-A70B-BF23B1253562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F071431E-7CFF-43F3-80C9-6A610F667776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78FF8DC8-8B96-43DB-BB1F-BB1DB1BD1771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3BA7D873-B43D-46D0-BE4E-1D67E9CED21F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F624CF10-24A5-4733-818E-FFDF6133BA2C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E157879D-E588-4AE2-8C49-2ABAC9D48D83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E36D3EB9-A316-4315-A1C9-24F032879669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48233787-7E99-4E45-A21D-211AE05C8F52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614B4227-2A55-4140-B57C-A8F88CA842DF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E002F703-A6E9-44F6-AC1B-626D6F5EDA7C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A59C277B-EF41-4DBE-B8E2-A1EFDA83847D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4C9FEE00-0BA7-4231-91EE-1046D5691A74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BCA00358-737C-4E7F-9616-1F38888D1E58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6EB60280-37D5-469C-83FB-54121148FBF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3686E313-BC63-4FD0-9BFE-8B7AD6F5A238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2CD9704F-6EB2-4B17-8A74-7569A85666D7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A0B209C9-5586-41B4-8A2E-DF23D102E4D7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F25FF950-DCB0-4F07-ABC3-2ED1BA8078BA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3DE80275-BAA2-4263-A947-5AA59DBE1148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C1CE77C6-E0F7-415F-94F1-1C9560496E27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2625BFD0-A7E8-44E0-BB86-1CB7A68C03B6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4C4FDD87-2351-4463-8AEE-9113ED6CD076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912FB1CF-E81D-49EF-8214-AC78F43C27DC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E55A64E0-0336-4386-9BF9-4443465ECB00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0D89AC44-F6DA-4529-B9C5-D6809065C941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F504BB16-E762-406C-A867-A698E3687A69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BF670067-E0D9-44D5-A924-0AB7E9E715C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D4180EC7-566F-4EA6-AF91-D961DCF84D93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5DF3D75E-012D-4762-B174-16D2ED6A9718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0F1A8C07-18E0-4E75-972F-F1DFAF3F64DC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79C40D65-C292-4D70-8E0D-4C0BF43018A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C8D5CD17-C8B3-4FAB-8DC8-BAFC66ADAFB3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0358CAE9-C10D-45E0-A09E-53B60B6852D4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9DE39ADC-0694-4886-A5FA-44818026F21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7A9BBAB2-417F-4C4D-9DD0-50A06A23D0BE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E003F143-3AC3-40CB-93EF-4D22796C491E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12ACF175-459E-424B-AAAC-8823702D1718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316979D0-45E5-4677-A9FA-1D7CEF5A5EB3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2082BC73-C96B-44F7-A3A9-03D4369F1D4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621079EE-2A72-4B32-8769-741402E6DD2E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3724C0E0-DD94-4562-91F6-19E418E9615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39F9BC1B-B386-4D38-B777-7CBB2F48C455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87427683-320F-4A76-9AC7-D41128441003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B5DE5221-54C3-4122-9385-945E9FB5D61B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D88CF103-3A24-4A55-A98B-E990003BCD2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E80B85B8-1D28-46B2-91F0-5A143E250F1A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31F2AC22-0AF7-48D5-9F3D-C88B24BD2D85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9460D1ED-4348-4C38-9901-99A610A50D7C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0F8ACD7B-D949-4FCB-9F02-9CD5FB245F6E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2258B6D9-ECC0-4058-A06C-F879B6EA44A1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39340DDF-F600-442F-A33A-23A92F341F3C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56F5B463-5A6D-40AD-B264-C7115837A127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C371FD08-077E-4579-9AAC-A096F6C6AE7D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C6235C21-8293-4C1E-A31C-986FA0FC497F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3746113C-63E5-411E-9BFD-8F62F27E8EC3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873A1496-A0B0-4074-A2CF-723D49A8BB28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22E53603-9A76-422B-B36C-4B4C5248C84B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4FE357D9-750F-42A8-8999-488C2CA29C6C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44932089-9FC5-49F5-9536-AE09EB4599DD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46D96065-5C04-4149-9454-8A86DF9384C1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2604D592-0735-452D-90F4-A5E0FAADE414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5EC2636B-8737-4076-9BAD-45779C8B55F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478B133B-B1DE-47B3-B8AD-19F0FE8F954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A208CF04-4510-40B3-919A-6291C20C9909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D0B1FE34-8E0A-41F9-8155-9CF695DBF532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0E8B1C3C-C27D-415B-81F7-6DBC8FB52937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B6D9C425-77FE-40A8-901A-1B3F1C091101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727AF467-7ADD-4956-9E2A-8D8E4B455EF4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AB5A285D-2A06-4959-8CC7-F444860973DA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C2605D50-991C-4BC5-90CA-15258EF40280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7414E76E-8505-4E99-BD39-332EED6FB85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6B306842-1865-408D-B84E-1905289813A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CF69D32D-994A-4AC3-869B-9023C780BF76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40F32616-1EF5-4E23-B5F0-C8AA902EAD75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F35F8D10-E14F-4817-9513-0CC769CA22B4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6D4E8890-1CBC-483C-BE9D-DA9736FCA036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E9E6534A-016E-4646-97DC-381D0134CF56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C33B772C-4355-41AC-B0AD-D99A7D528FA9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6F785632-339C-412F-AEC6-AEAD7335353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6DBA22CF-A843-49C3-B95A-05B310B86D6F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5E272C7A-6D4C-4071-8428-11A5A3C25E89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EA2BCDA6-A4AD-42CD-A8C2-83D6EF322CC2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2D0636AF-DC96-4B66-A8EA-C25ABE0871D7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B364CF8E-F271-4950-8F7A-560EEFCA3581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5A17A841-02DD-469B-84A3-2881A80D709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A573EE09-51E9-4E7A-B787-AAE41D7687D7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F2731A49-EFDA-41DC-97A1-92D420BCB8E2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3BE30CCA-38BE-4594-855F-5CFC4D869F68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28E71D5E-1BA4-4B06-9207-B1084B005427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7B5F8B2C-B02D-4E95-B667-37CE6A620204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1F0E1B76-20FE-4F04-8079-6A5807FCE9AB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D7F7B7E7-059A-44E0-A449-E8F05CC1B1FC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48B55FC0-E483-4E0F-81B6-449364AAE97D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38259FCF-7B51-43D6-AC2F-C9B124F514B0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0A2DD97B-5135-45BD-862A-8F5903AA4057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1828480C-390B-4C8A-BEE1-E5DC032150A3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FDBCCBF6-41EE-434E-BECF-97A377693982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F813540D-4DC6-4B0B-AED9-468E6CE53655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25A6542B-0187-42DC-885E-AA5B42687AAA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9E97E79A-CEA0-42EB-ACD3-764EC0D62B99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52E907CD-DC7B-4D6C-BFBE-9517F978CDDB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07DE4F09-8ECE-4BC4-8214-A1BA4C913A20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E2DB1A63-576E-43A5-BF7B-FCB8E6582549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BE694C3F-0695-4CB5-A3C0-C9770828C414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57811F96-20CA-4CB8-B876-7B30C3201DC3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C15C3F84-433C-4047-B5D6-AE65FA5B98F1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BAE787E7-D29B-4677-B05A-D7DCE6C3E830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BE900374-24DD-4A62-B66E-AE8626333290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B04AF369-7FA0-4C2F-9645-911E20EA21A0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4875E8B5-B444-4B1A-A8CD-54CB88C23682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A707E0D2-F1B4-4B61-B260-66B2EF74B326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E909FDFD-3A28-4B60-AF4E-4D36C5C9BF7C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6C4974EF-25AE-4201-B166-E2C5E8A9D2C9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15B7AD53-B78C-4C0F-879C-AC875318D8E0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96F560B5-64BC-4984-A229-BAB6682A8BC9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052AC47F-1EDC-4545-B9C5-1503085F53B8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EF93392F-88B0-4295-96D8-457B09D3776F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9C73705E-94BB-42F3-97C5-E3EF56978860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C7AD0E74-5085-4BE1-B5CC-C94991BFE89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873A586B-E48D-4D2D-818A-5AB1D3434671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1926B1CA-FF81-483B-BB2A-F070AC262D87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741CBEBF-EED5-47BD-878F-DD47D460C7D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E3AD55E3-F902-4F7C-A711-59AF096174C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C2B498AC-4593-4D6F-8B26-0F99A07BEBB0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A64877D2-F216-4E60-82BA-950260CCF26C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5BED60ED-DF15-4DE1-A9BB-58F6CA2C5113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E92CAAEA-BE82-4C58-A673-0E092B135C0D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22DCC15A-30EF-44E8-9134-E1FE013374DE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2379A9A2-A80A-4438-A0F3-D0AB39A827F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CAD40C40-C5AD-4310-9105-9781C0FEF8B0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240E864D-866F-45D1-B613-B5662E6FA118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218D5B22-46A7-4976-AFC0-B12EBDEFA4B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650B602A-AA12-433B-B903-838582BD1C2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E6C77039-AD37-4479-8413-1EF8AB5D3B54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298DA5D8-C930-4AB0-9C57-AB3C4F3594DD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2BCB55B8-DB3E-43E5-A21E-648451E39C13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D75D2611-4958-4DBE-B8C6-F190643FB59C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787E5302-07A0-47A5-956D-6295FAD7E3FC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3944E65B-A36E-4063-98DC-DBCEB3EAED65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36901419-9D15-4569-B5A7-E2E34D0CF1C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713BB2CC-3043-4F5C-9C8A-C1B9D2C1818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EB500906-8F28-49CF-9CC2-9B9CF888C53C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3D3E0E51-2F08-4E42-A005-B7AF4F228748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505C48CF-3B7B-470E-BCDB-9333B6BC7CAD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CA179DA4-EDCA-4433-80ED-A2238AFF12ED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3E42EFB0-F3F1-4C13-963C-F5561EB6D86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9BC1143C-D50D-42E4-88EC-95209164C86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FA75009C-F2DA-4E29-B561-37F67F0AB0B8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EFA6290E-3667-4625-BB1A-E371CB6E164D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C486C5A1-4978-4874-91F3-99CEB8CD9476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977CD942-906E-40B7-8FC9-812B691D895E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48A3670A-2D18-47A8-9685-81A37047061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A55A74B6-0A49-4EB6-A277-3661762B448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A870AD1A-A662-45C4-A389-C04443169E68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3B28D656-5FF7-40B2-887F-B166118BFF1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370FF294-9C54-46E8-89FF-CA9F16ECB91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50E634D0-4CB2-4D50-B760-753669C1AA8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A7FA4E7E-F915-4ED2-AB10-7558D8691DF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A9D1F1FB-2BCE-405F-9254-E3F6FA0596E9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FC5AC35B-819F-4F8A-BADC-E60149FFE3E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832F81A3-1F97-4F87-8C71-A1470CA8CF39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6C57AD6F-3B72-4210-9772-9E56DFBE9C6A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4E17581B-1584-4568-9087-CE2B7DDA3362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3A9FC840-DEF3-4CFC-9B20-8E6AFB15808A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0628B7E4-F3BF-4C81-8603-E20B7C4F53F9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298005F4-1F9B-46FA-8A4A-8A881F8BDC49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8724DA16-0279-4662-8549-E9E819BA8809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645F0330-606F-4440-8884-9071547A6B49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4BDC4691-E2BE-4548-BF85-FEDA580F997D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12561E7B-5B25-417C-81F2-563F66A14AAE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766ACF6B-A2D9-42DB-9C29-789C6E3DB311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159D67C5-3330-4C7F-BA31-EB32A5764905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92B27A8A-FD30-40DF-B364-E5D222D13977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7272C11A-54CC-47BE-B868-B9B07F55BC1E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95FBF44C-BE47-4A63-8903-2E63C55F80CF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63A4AC8F-F12D-4C2F-A3BC-54F30C1D4471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7C79C8EB-2BB2-49DA-825D-7434D6A0EC5D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E26ABDC4-6C46-46EE-99B3-31A23BF4E9BF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B528F516-A016-473B-BCF4-9974537A4218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4F4939A9-3755-4335-A5D9-B100E08BBEE9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552FF0DA-76E4-4B56-9843-CB73F838C01C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5EA743C8-AF35-4754-AA13-8878BBCEA374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344E4BB6-95CF-4523-82C8-A834BC2BAD2F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F733981D-3061-4BD4-9183-510F4085B683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59DE6879-47A9-4FAB-8543-61728C6D959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D176B925-D57D-4AFB-8FC7-9C0044760FA7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3B41C207-5921-40AF-99E6-7A58B3412870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AFE15D9B-E663-41B7-AE9B-7DDDA645B501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BBA4BE4A-49D7-49EF-84B0-5F2F5435BFD8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2D3B8F8B-5EE6-481B-A78A-FAAF751D3443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433EAA17-42A4-48B2-8D93-6D5DEA4C0732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8F3A6C20-A1CD-4B92-A61D-D7E0FD46DF35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CA95CFDA-C858-434D-9419-77DC89B51DBD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FE72E28D-883B-4CAA-B081-62C13C7F75A9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90C57447-AFEB-4B2F-949E-0923B53DBCCC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1B262114-FC5B-4330-8B30-5A33C00E4F3D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55F90CBD-9EA8-4CF4-BA03-9FC66DAF95C7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828E4DB1-5DCE-4F0E-8FF8-C4DDE9EE9C1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95E38E7E-191E-405A-A873-4246AB1E98AB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75DA478B-475D-48F2-943C-5F191CE8C78F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A5A2FB4C-4D8B-4B59-BE46-0B5B285D0A10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E7AA1408-60D3-4956-8D0F-4B21BE744D4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B6B5DCB5-1522-4FAC-91A7-E66E15E002F2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787EFE00-0285-4C28-B234-716D605EF0F0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5540ACC8-7F14-4DE7-A53F-8602E4A73FD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860021A2-4C81-4AA3-902B-1ECBFECFC1E8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65323AF1-DB98-46AF-873B-ED6CA4CCEC6A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7924DC14-2C9C-40A5-B5A6-15F14D7AA477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3278712C-BA53-4B32-A9C2-5583FAB64CC8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823AB500-6CE5-4278-886C-B360727DE1C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FC190F72-BAAE-4C96-BC5F-5563852036E3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55E7F0BC-CA22-4662-9AD5-D226128E655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35FC3936-27B1-42C1-AD91-E9E19FB2C7BA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04782E11-9F10-4097-8883-DAEABCAC8360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5DC13A85-E6AD-4165-AD40-C4ACA5AC467C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16DAD27D-5EB0-4F06-A739-889ABB3BA304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93AEA5EC-0793-406E-93F0-2910453C9619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E8DE411A-9774-462B-8012-B2CCE5F8091C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DA7EE5F2-47BD-4DED-9AD4-98C11E7D9EDA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B802D805-6D2C-448D-A6C4-5CFCCA3264A4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8E9475FF-F6C0-4334-80BB-6CF66ADA715B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B43ABA4B-349D-400A-9507-E1AAD021FB9C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B16508F9-6FF2-4C81-8A5B-1B87BE556C96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B5B144D7-FA18-4A23-BB15-6C883F3A6C87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F221D07A-45CE-410E-BB59-A60FD41F5EB5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D2A48D13-EB2A-42FD-9F82-075FBBDC4B93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B96E0868-7EDE-4745-AD10-784C3455DF71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5742B73A-21CE-4614-8497-E76E3F941909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980386A4-4415-499C-9383-465D10F66B6F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FF2DF6C3-5D51-4417-87EF-B75D8DB9517B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A4DA905E-EF48-4DEC-983C-93BE7BE46826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51F043AA-D8A9-4F14-BA56-2714D4AB569E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15ABD9A2-8DE5-499F-B7B1-CC211E06FC2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2F7AB44F-2802-4D85-BEEE-B2EABBBA0DE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DD7D8310-3C13-4FAA-929D-69FF406E6A97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FF9AC22D-06F3-49A0-A1A5-8DEF373E5928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38CE5476-C1A0-4068-94A6-503FC421CE75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6A8CE61B-6AFD-4B98-89E3-D9E09420E5E2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5FD804DA-8C9F-4849-B93C-484001B2ADF3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1EBF1727-DC78-4E51-8442-2439CAC9D5FE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FCD390EE-707F-4A82-9DA0-862170F9D707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20D1168A-1675-4C70-A1DA-EE5FB3414E9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11A5FAE2-041E-4C13-94AC-A3703D5588B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F5E70776-4CEF-48F0-9AC8-DC15C3CCD4A2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5909981A-2606-4DCA-AE0D-EF8F7EA4CE2E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C272A5DA-BFA6-4F40-B833-5EA9315F3BF9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CAACB1E6-7EEC-486B-9B3C-71AA3EE56241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C7925BF8-B661-4CA4-ACFA-C055164614CF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DFC6EB0A-AE38-4077-A066-782B1D0D9019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C38BBC2F-4702-43D9-9246-6AF08A5BCC7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53085C3C-3A77-41A9-83D2-96DACB2DEEEC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86E62A18-1D13-4EE0-8BAD-4A88DDBBBCF9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EB5180D8-81E5-4DDA-BB64-7A3A289974E9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8B2F3C5C-1DB0-4F1E-8E13-64F2BA3DB938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7E77AEE9-3099-4DC4-AD39-ADAAA5AF5E19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0BB28D27-06AB-437D-A287-44A9F25678C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6AE15F53-6517-42A4-9EE3-6309BA4591D0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C40B3D2A-77EA-4DC0-B840-5A7A1E61F27F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F417A415-9B89-4B91-8BAA-DEE53DF242E1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263B7A7F-88ED-4148-AA6C-0E38E1366AA3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1830D590-7F65-45E7-A727-A420B595D306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20C5A14F-EB3D-408D-A899-4091D71DD2FB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D31DECCA-FB47-4199-9A65-D1A58BBA4107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AEE432AF-4E4F-419E-9D4B-C6EFF49AEEA7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8599C816-2E45-449D-9102-28D0622597E3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EF7BD947-264A-4134-A1AC-09300ABE17B2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91B2A47E-4017-4837-889B-1DF4EE2C6B93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491851EF-8B1B-4741-8668-F200B1E9BC5D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9D06A576-BF99-4DF2-AB24-95926A8ED6A9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5978E4CE-B209-4172-AA55-53A3B6453852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2C8DE2C3-102E-4071-803F-A72A57473F64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3D737E7A-4ACA-4782-BD7E-56B85DE8964F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9123331C-B705-49AB-B63B-65E3CB2928B1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55A84234-93BA-4D59-BCD5-54AE79130311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DA9CD2FE-040C-4886-BA26-3928A2EA41AC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2250FA30-91EE-4962-88A6-DD23952D7F2B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F12977AC-E6A5-45AD-A684-7CED22AFD742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A80D48B1-09B4-4744-94C7-D25A019F0A5D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59272F5E-30F3-4E9E-9602-5B967A80EBCE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C2DE602C-2B3B-4251-B0A8-2858CB1A7F06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540F4E7C-3337-49AF-9D3D-033E66620980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EAD00AE5-06DA-4C63-89AD-4D34C11B2755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2AB0F05B-C34D-402C-96A6-34F38E82C7D7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4F6483CB-C348-4075-9D2C-C03874B44D02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F1276A7F-EC6A-418E-A76E-EB1F21699265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4ACBC1A5-A313-416E-A839-894E9DC6E036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F1FDEAD5-CBB1-4DA0-906D-8888BEF2E5B1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D973DC85-489F-4657-A9C3-51CC7281CB0D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B1777B05-4459-4436-B183-B2A7A9158A33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1DBF3290-1EE0-4AB8-A323-1003D948CF6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56BB3261-EDA2-4F0B-92F0-12BD1B5C52A8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3AB7E905-D080-4CE2-803C-A8F170ED4622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0E654E1E-324E-46B5-A092-C3C5F8365F6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447F5ABC-2EF1-455E-881F-9778EAD9A54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3A93CCEB-C5B4-4A0C-8C33-AD5C84F6F459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3249BC34-6A46-460A-A668-17B3639B973F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A69B25F1-CE1A-49E5-999B-53E61129189C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3A86192C-E349-4697-B1A2-A92E6E2A9101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D0AE1181-40B8-4E18-8557-647142BB3652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F5ED6B93-A70F-4A0E-AC02-F7DD136ABD9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3A3AC9A3-E702-40A5-AA05-2A04E08230A0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6F13E276-16D0-4E81-B462-AA30A7F3F876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BDEFED44-EF21-482E-9C60-ABF50605426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ADCDBB8A-E8D8-4648-83D8-AB7A87A80D3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B836B413-0051-4E82-8304-ACB3C1A59E24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83C9A412-6CB6-4B96-8C9A-9F4826F19A6A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A1A41EF7-4ACF-4130-B94E-0FAFA6D774AE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20D54F89-6608-4017-86DB-6F5DA0BF3DF2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5B358FAA-E343-4B64-9BC7-D00D039597B2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35679BE8-EBC5-4E0C-85E3-B2539CEC8E77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F03FE03D-AAE3-4A90-AE68-741DC102F28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7C43D563-6FED-4DDC-973D-B7F8BEAC8AF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10E38146-2FE3-41BB-9907-52195C622983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83B8E10B-15E2-4782-AB60-ACFD6D9D66C4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8D39D803-E71E-4C4D-91BF-5587AB069C42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96C828C5-FD60-4795-B837-933A0712C0C7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CF8C4C66-9734-4EA2-BC1B-710AF3C3917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836568A0-BAB1-42EC-9B10-0905D59ED39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C2EC84E9-4C4E-4B72-8511-871161146B67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CC5F48E2-333C-49B0-AE72-D4F76A7DFD21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982CE5BF-4F8F-478E-A1AE-46AB57B20E71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0065A346-E9D3-4931-BFDA-88781F6C6B69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DF0D1B92-A7F7-4DC3-AD7F-8ECA4DE8DCE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989B0791-D0ED-4F7F-8875-7039EBF901F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763317A6-A9BE-4D03-8379-589F8AF826B5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B5A82BCA-BFDE-4C05-A590-9C7F66AA69F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11180D95-672C-4E67-9096-067D96037DF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84A380F3-2DF7-4FEC-8812-EB11CFFB8CF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A6D50A29-C69D-4B7B-B20B-06263A19BCA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64C9538C-4E4A-47B1-9D68-AFE878507DF2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3671F9BB-78BC-4EEB-B8A7-C872D566C40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81E61AAC-1E65-4257-865E-01DA71F6686F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D8E12815-F918-4BA7-BC1D-1A8EAC17F467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2210BAED-BDED-4B6F-9D30-261706175CC1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5400A2E9-7DC2-48F1-A4DA-CC64FB240F2B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BBAAB54A-932E-4AAE-8B23-9C1D5FCCFA9E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246E8DE0-3E9E-41B7-B9D5-7D1546B7BD67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60585FA3-BE2D-45DC-8343-4EE23A18F498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BB89F2F2-B0D2-4601-8B31-CEA5F147B5A4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958F0F54-EF9F-4B9D-9739-18D16269C049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2A9B5719-ED09-42B0-9569-5D157DD68526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DE9CE4FA-15FB-415E-B8E9-CA9A1883B539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DC956857-F4B1-45DD-9A8D-DD9414586D2F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2419875E-28DB-4B1D-9FD2-EBF26D8D9A7B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CB88224D-3DB9-48D7-BE38-C9B04A06B19C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A0E478E9-05CA-4672-938D-2A9F16FAEC66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FE847E22-1B8E-4615-9ACE-6CDA24E77D47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3E48FC83-12C8-407F-AFB8-8D9BA7CD6366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76999845-9E5C-4A71-9199-9C4C2FE3FD8F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54A0F29A-1234-4826-9F73-52548FC1B2E1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E62BF5CD-5003-4D57-BAD7-56AC0CB349EB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232BC6AA-B362-4275-A29A-0CD7A586264A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98FB9C23-49FB-46CF-8F1A-EDBF16EA870B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F5B2E0C5-86D3-4E87-AB9D-AFB6AA86D2A9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8FA68147-A427-462A-B720-48AAFE25E767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EE32175F-6C24-4DAB-9F39-EE9319C7A3B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1F775382-1270-47EE-8851-E6DABF0FEE7F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879422F2-6C44-4EA2-9B53-87D682E27AF8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567D33C4-BD4A-4F95-8D55-88BE225BB168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2E85D70F-4CA9-4283-8716-A242B2162B60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B6C9564E-554F-4EEA-A287-E46335E7ED2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5E9FE191-F7E8-45CE-9AA5-5E34DE4E5A88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25155C0D-5BB5-4040-B3AE-097CDD2FACD7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48386ECB-7AFB-4574-B2BD-AF9505CD86B0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5FB3C52B-463F-4F89-94A3-EB061BEDBFE2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E057EA0C-25D6-4EF8-99D8-E27C89E37834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03A1110C-30A5-4141-949A-59090D2FF9FE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8A8560F2-3B23-46E3-8E57-3F925C6FFBCB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5F6F81BB-D5DE-4558-83B4-0B02BA64564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3ED3F8E0-4F96-4B4E-ACE8-19F2C5A4A7EF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D3BC4EF1-2C38-44BA-B353-370810F3F56F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0ED8D752-29A3-4225-9068-2868F78C5E9E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CEDE912C-E8F7-4261-8129-B478D46D187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8974E198-3AF3-42DC-BDB6-23AEC3B3DA8B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A4821DB1-29E0-4296-A9ED-6EBFDBEF4EC7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89202340-99B6-4080-B764-3D73BE029F1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9C3F7045-B5AE-46FF-B77B-F1D21A921953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B80EE98C-2BA4-40D6-985C-4CB3590A16DB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397B2B7E-923F-4DE7-9BB5-2FC132C4FB5E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1177CB68-82E9-472D-9822-F543EB4F0D66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87881D84-8602-4118-884E-0E37FB6B16A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6D106DB2-7E88-4AD1-BA0C-002298CE9B78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793AFBF8-ED5B-4A61-9F88-BDDE8380105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0014492A-68CC-471B-AA9C-9FA48D4D586F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88E93CC6-1690-4CB6-84CF-D23CEEC03809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54C5B05A-5A38-42A2-B48B-EA3FA4650EA3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C0B4FDEC-C4E3-4B03-BF11-735227ECC316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53E76DD8-EEAA-4955-AC61-3D46C573774E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94F5B1FC-C9C3-416B-B70A-64EBC097AADC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DE3F4FC8-24A5-4CF5-A49B-0A270C3F61F0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FF4645E2-04B5-4993-9FBA-BE6197FE978A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F04AEFF5-43CB-428E-A107-46B56104FF0D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76DD3AED-4B44-4337-8932-166BF8509CB0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AC4B29B9-3D5B-4ABB-829F-C47C90B29DFA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A6329895-ED69-468D-954B-354BFA1CEF07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D383A47D-33C5-47DD-A3D9-20D63FCC39F3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72FDA3D8-0DB0-4A8D-AE2C-008B135F31E7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F371F802-89D3-456D-865B-2C27C1FE5021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6C3372F7-9D0D-45C8-9701-CCD09DCC5625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AA2D58EF-9810-4B70-91BB-F4327943D602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246F8761-A8D8-42F5-94E7-ADB8417DB6F1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F9DEE6BB-63B8-4446-A684-489900B3D0EF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D24F5BDA-25CC-487F-AB90-E8F1B7E9DF78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2F664241-B72F-4581-9914-517A1F7A93A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481273A9-3419-40AA-A9F8-FAF66CCC2EB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DB050FCA-1173-4D70-8863-E81319394A23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35827600-2A74-4455-A909-747CB422E67E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2A837E09-ADC3-4A8D-8902-847A24A21269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936EBE54-ADD0-495B-8C23-E2D3476FDECF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30D4D5DE-019E-449C-87DF-D9EE2FAFD1FD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AC536214-3C1B-4E90-B7CB-7741888F001C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B1F8F1CD-3234-40D8-B206-BC531D3F7D27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3C8A50C1-4B38-4FF0-A978-2ADC32D0F38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4CB160D3-6A2A-437C-84FE-8AA779E5D41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B7E899E2-1604-41B0-979B-CC66D2C54D98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B9D19B09-419D-4F5F-A5C8-E5D0B31E2BBA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E9F0BE3C-2A78-438B-942C-DBEE86C19EC9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650F7932-944F-485B-8B8B-814C183269E5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B1FEF75A-1FCD-4663-A21E-1EBDC239B9E0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42B6F217-F74C-4578-B145-1614273C2F4D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0A5AB587-82D0-4273-AE4B-961DF39FA91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1F3C8FD1-7D26-4B6B-92B5-AF2F59AAB2CC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A7474404-2B94-4B8E-959D-C6159F94EEFD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EACD5B96-BEBA-468F-ACF3-A7906F5B5AA0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A6E19D09-755B-4389-B170-D12EF6C06C8D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D11BB1D9-8577-4215-9461-6A2DA6499F14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36212FBA-97DF-4C66-BD58-7B19D63C908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122FE5D3-3A5D-4B57-A7DF-8AEDB744DCEB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16FB9FFA-D99B-48D8-B549-1DECB502EFBC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53461E91-54FD-42C2-8824-263E97F14711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4183B31D-A440-4527-AA46-C104EB347FAF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EA484223-C7DA-45D8-B700-B41D98B6AF64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1EA755C1-6998-48F7-BC77-8AF7F0DCDDB1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B14042AF-6101-41A5-9B8C-DE4132AEDC0F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39A004E0-94D4-4FA0-977E-02AEFB1E827B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A87E68F3-71AA-4A61-911A-6A0B3E23E138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69F51A7A-3EED-41FB-AD10-EFCCE9D8E307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D070BDD9-76CE-4E2E-AE23-849D43D77EB3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8A51934C-D45E-449C-B336-49A4DFBE1047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A9BC5D85-6B54-418A-8FEB-8BE2008E7BA6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0F561E73-57CD-43B6-8BCB-2B1F06488DD3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0CE3A251-3E16-414C-BCB8-73B5E6D94DD9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BF6C682F-A373-4692-9628-016AB419DB1E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932E7176-89C5-4BCE-8131-70E0EDD54C0F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6E732B95-9E57-41C8-969D-020AB9B6CDB9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2D84A720-3EBE-48A0-A41A-9BD863FC2869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A73720F2-ADD9-462B-8970-63DEE8EFC561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0AD01CA3-A632-433F-83E2-7C143C1CC7C6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1BDB022D-1F85-4098-90AD-A77F72416922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C4FAE5BE-918B-4E3C-982B-60ADCA9F4338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D8B256E6-9E22-4009-A54D-6AB712F00A57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9E2D065C-07FE-4208-B682-B6A67A4FB2D0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1607B7AC-3078-43F6-8140-0E0BF763BDF2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B8203266-7D7D-4173-8935-65996097A6B0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1A79E765-7FC5-4776-A36D-90236960489C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B707CC7E-44F3-434F-8AF0-DE3DAC44584D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F3B4C129-620A-470D-AF3B-16A4E32560C4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BBCCAB8E-FD1F-46DA-96C3-D78337E70CA3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A0E322FD-4269-4596-A6F1-E88DB32437DB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2511F321-29CA-45F5-BE47-4483886A99CB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12F96A17-3206-4E96-B8A1-ED0988663A7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1D0D72E6-5E04-477C-B20D-B647750754D1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ACDF089C-0973-4158-BCB0-9C9BF57E589D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491F53E1-AA6A-48AA-AC2F-C0EEEBA4F7E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E32B35F2-135E-4076-BA90-F09E870B405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FBC90F1A-C332-4842-9133-84C96B308F9A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3E0EB9D1-A0F3-4E8B-9B76-83E492B75838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D2F58063-EECA-4B2D-AF57-CBF5DDA6C3EC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6E49D059-9C14-4ECF-9C1C-2C7369119953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4BF71054-3255-4C8C-9C8D-BC5B329EE7A5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F0F79054-77B8-4EEA-9205-2C4BC91032A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C63EF795-F271-4397-B7F2-C6EFD4DA8A98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A92F855E-98E3-482A-BFBF-8229B0072BBF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E5859AC6-1B8F-45D9-9BF8-A2C54675244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0B7F36A5-E1AF-464C-9DCD-F003D891B83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5427DC62-AE48-411C-ADD0-845BDDA9492A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79FF7E09-6802-48CD-9233-D97A49E8A3C9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E35EB351-88C0-4AA2-BD60-8E4E09A960B0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FC81F884-D9A1-4ABB-B680-76FC2B765EBD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6D447E0F-53CB-46F8-84C3-BD8FE0D01536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CCED6CD9-2B21-4CCF-94DA-CF5D7AA6A963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85CFF667-9102-490B-97D0-227E254B393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4026AA2E-65EE-4C2E-ACAE-0730397A830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45BACC88-C24A-4229-A3E7-CC4CC2F79991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2CB170F5-D660-424C-912E-44483C75F7D8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67406729-833C-468E-916C-07436A1FDB89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B7B7F5B9-BCFD-4ED1-9968-D3A29296B240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0EC13FF6-2B6C-4354-91A3-CF1ECBCDA8C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36EFFF6A-E082-4EC6-98EF-80B0E067BD3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E61AEE33-5131-4E40-BB5F-E8D537E847BD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B6C10F61-F6EF-4FF5-A883-68DE4B89C641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973902E6-305C-45A2-B9CE-EED7068A422B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DAE2E494-C735-4815-B4AE-D9891437D3F3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76CC4EC8-15D1-44DF-8218-AC1BFE19992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3C592371-3F69-4748-8815-FDEC0D2F150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43063611-61E7-4218-A1B2-F1DE0AE25272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E45F6B65-8B05-4174-83FE-05F442235C6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5D1F50E0-CB9E-4E2C-8610-C4403AABF13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13558C53-B5AD-4D2C-A826-14FF708C72C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0805A5DC-3178-44A0-AFD8-97528908D52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29EBBDF5-66FE-41CC-B748-B41734B5AED6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1334F584-A4E6-4BAA-9B73-465F8D0CD52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1AF7669A-24A2-4085-9B4D-054B9D796584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4282AB5A-7F16-46D5-995C-22B76E02C15D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C19C7ED5-D1E0-4F52-93B8-61C0B29447AB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3E3FDD26-C3DD-433F-ABFF-5C1B9AFBF134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7554FC20-156C-4421-B313-5E2190BFD8A7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7EE0CD51-08BC-4F7B-9B6F-7A5085D0F958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F2B29C9A-12B5-4FC2-A0AA-2C10DA42A1FE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14B659D7-E906-40B8-A244-0A9E8743C22B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58F071D8-22F2-4E74-B68B-F6C7BDB45665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9D92C57B-DA23-4BAF-BDC9-ACA152B6362E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428D3D20-66C4-4B80-888F-B136164E4CD7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A9CC907F-D914-46A4-B877-8FA8FA898CAA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0BA97232-756E-41E6-B89C-F104161103B3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3E583951-5C16-4ACD-8977-AAC4C87045B6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5C81AFB3-6176-4F52-90CD-0D22C6608D56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9F0869F6-02DF-4006-90BA-64C0D1A1CF66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910DC4AC-A8D6-4E72-A9A6-2C3CD14D39F3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C0762C74-0A2D-4AD4-B5A4-EB0924566A31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6A9C4724-6B64-4F85-971B-B01EB1CD5106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06A88DC6-070D-4261-9F4C-27EE2AF804B6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01799386-1DB1-4E2D-9FF5-10A2E26EB233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AFC67D8D-23F8-409F-8C73-EB05036B2DAD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E77004A4-3D2E-4C7E-B441-79D89744B893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3B0D3274-BE85-47EF-940A-C10A6413A484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95F8163B-C0F9-4375-9EF3-AF19E5A50DC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F844ACB5-309B-48E7-BB96-B8AB2418EF27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ACE40884-60F7-4DE0-A7F7-0F7AC04B691E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5A31B216-ABC6-4D3C-AC3B-BDD01C8FE4EF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97CF64DE-ADAC-499A-B65F-681B6C7B1CAA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7B45F27B-2EAD-4645-8CCF-815B6916CA44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F2BB820B-0404-4E1A-930B-52FA9021E3FE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4E9AF0F1-BF75-4F85-AE28-8EC835AA9A3F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4A885CC5-4A02-4E3E-B29C-0DDA8316E6E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C3FD2937-6687-4393-904B-8DCDA6B681F1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46FDB515-4DDF-4AA0-9BA3-28627000A810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FDEE2DDD-54C4-4883-B3A0-7CBDC116E5B0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A3F25F0F-43F4-4ADD-9F0E-D4C4BFAF9C20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ED960AF7-FAAC-4833-8872-84B74292B2B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308F2072-9F21-4367-BD41-37B46AEEF1BB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03701C9D-A6F0-420D-A6A9-BEC7C1A4EF83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49500C21-09FD-42C3-8F78-76B6BB48A3E8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E8FE77E0-4AFC-478C-B744-3D061F03B0B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C91E6BE4-694D-470C-8C9B-A90A3E66944D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80FB5E81-F2E0-49AB-B843-F358F7F09666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E2E416C8-FC70-48C6-9165-EE5E1A08020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79DA906A-01AC-40F8-AEFD-AB3A331B7BF3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EA008B82-A161-4387-8FE3-BDFEF030151C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E64F1A3A-60C9-4CB9-8567-0B06D4E3061A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133F3561-5424-4D95-A9AD-5C06C849D89C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4B32A011-A309-4398-9073-8D0E8169FA6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22199F99-ED22-489C-8D15-0F3F9E2D665C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252788EE-5B2B-4DBF-A962-502AA19BC38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2143B7DD-9B17-4FA5-99EE-E59028E113F2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7F4D0BC3-2DF0-47CE-8ADA-F9DF23E06DEE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5EA39260-0415-4FCF-846E-C9BE9E7B80EF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957E5369-E550-4F66-955E-8F3C08372354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8A860FDA-EAF2-42EE-8540-636173E4C29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7D8BBCE4-2481-4BE3-92D2-B396693EF308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272E8A35-6CA0-4350-8DDD-C63389581F1C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389AEC6E-62A8-4BB0-A651-027D6E092795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B8483163-1610-4CD4-9FAD-A21B32CEA869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D72E0C4E-198D-4CC4-8597-0941135E5778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4ADB1271-8234-42C0-9CEB-36F405EBC087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6FF218D4-0A6E-4D0A-9574-A32251244AE5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AE5331CA-A683-43EC-B24A-4CC7053E4643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254729DA-5A81-4D00-9302-3B3EDADABEC5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63D5D0B6-4DB6-4891-97EF-AA337FEFE252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AA529577-A643-4507-879D-9C7004910FE4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D6A15261-63F9-4719-AD07-08000D1D1C79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3AD5F399-160F-4995-9A0D-7DD151A8FDAD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8225B377-1F80-483B-85BC-6D4876439E12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BEF22983-A94F-42E2-9D1F-E97928C91F55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549E4B3D-0F25-47EE-95C3-0E408FBCA4C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04A3535E-02BE-4EE2-ACD8-417059C5E40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7CA492B6-B40F-4130-9914-6A5A42F89D27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6B09C697-7549-49AF-BFFD-1A5F4F8C0096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7A2BC61C-091E-4EDD-9E4E-66BC4919F726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B3F09DD1-D529-498C-911F-D7F7DA4B9CE0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EBFC1755-9A88-460D-AA95-C6E363280C8A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7623DEE3-CF04-4102-82D1-ECA60B02B72A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EED6E526-AD99-4930-A527-081048DFCAF6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0171FBF6-5F17-4212-A717-47FFCCE88D5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1B79AB26-DA06-4EC9-8DA6-951C71F5193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63EBFEF1-F75D-4798-AABE-3444BCC0830C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D3CA4369-2AD7-4CFA-964F-804F1A78A18B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38301247-C224-4261-8933-2037BFECA7EA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11ABD251-A268-4461-A68A-508A7E0B860E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961EBE2C-3972-4B08-AAE5-7FE9469AC4E2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0C0419BA-DFCD-4870-AE69-989252916364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D799BB0A-211D-4D9A-A60A-CEE3CB9B32F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0BA853BE-A859-49AD-B0A1-C774263DFE81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1E64FF00-D40B-4407-B0CE-55B0B65EE566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1DD9C5AD-7C07-4964-AEB4-96895476A171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77E78E39-2631-4544-B03A-6CFEFDC5E405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7261755E-7828-41E3-9CE9-4F497E4C0EDC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34E5F410-60EE-4B09-A365-B6E93844DE6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53EAF129-B2EC-443E-80A0-ACA3E93412D2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D33619C1-66D8-45EC-9D80-D0FD65B131A0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0FA1F106-1FE7-4F8D-881D-E489270E0E3F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7EF9241B-980A-42F9-A2EE-1E7F0C48B370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247419AA-317F-49E2-939F-08262956CA34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9E409A35-599B-48FF-8C00-099B25A3D323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FD5C1387-E51D-499A-957D-831FE1958EC4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3126D091-8F88-46E8-9927-2F537448F688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B2F05D98-6BA3-4060-B50F-90AD83D4A227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93552381-9767-4D67-8461-5498FD9F9C2B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A3C301BE-05F5-42A7-BDAF-F2BCC10E956B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67BBA252-796D-4885-B82D-4723F11B7881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C543226D-B98A-47FE-8B89-53BBD3781788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15022F02-6DF1-49BF-AFF9-5394148C95FE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E4369995-408C-4D5A-AE9A-0B7750B9B09F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69C55911-D131-4CCD-8EA1-B873601C8513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EEA1BC84-15D7-4B37-A297-B90E3BD5EB1D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F1864AEA-EC76-4920-84EA-37B7E67AFFE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BD806A24-1D2A-4B78-A574-35F7E0582678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8A66C877-5FC4-4FA5-AEF0-811884A1B55B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F77C6700-8DA7-46A3-A2C0-20FB695A78DB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86AB3C16-8042-4290-A217-BB82D740C136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C7A7C578-F297-4956-9425-275B5D89F082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F9289300-8A2C-4EEC-A71B-BABB3DE33BD2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3F7085DC-3A9F-4409-85E8-B1FB73311938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9EB4ED58-3B2F-443F-A5A9-DE15CFCC5859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98AA8DEA-60C6-46F4-A3E0-3E5F295CD266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BCBA5BB9-BA96-42BA-B945-C06361EF1C0E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6BB5989B-5F62-4C38-9419-476DCA0C8BB5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4D3A99E5-C0F6-4CE6-B788-4666D9449F41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6712812C-AC29-431B-953E-336B308B7EB3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88A540CF-E0BE-469F-B078-391B4A07A731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5D0F260D-2810-46E3-9DFE-ECDA8FF1DE5E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0E7EB664-BA59-4CFA-A6BE-05D8A7878A8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F9BD22F8-7026-4F8B-94E1-73ED2759874A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B0159AFC-1D54-4F5C-B3FB-73D59DFE5AB7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0DD03DC5-C0C9-431C-9DAA-DD8E566C1C4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D1E9C58A-1954-400F-8583-1D1D90CD233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B2A80E85-3E6A-47E6-B837-3790299AA100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A52D2396-C234-4593-A8A5-77A24AA7E92D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E58C9E8E-B7B6-467C-B952-223B44B2A5CD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1C1FD407-73D9-4A82-80F7-47FC1815DFB0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43AC2524-56E0-407E-8926-444585979B1E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09F09315-3931-4234-9D80-65C4FBBFCB0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1FC7826C-395C-4C71-A99A-6443B7288784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6DBD2BD1-3EAF-4BDF-BC93-05168517791E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FFA636B7-E3D4-48E6-888E-3B46D9FD415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F14F3333-2901-4F7A-B0D1-174ECEC9D66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0065F9DE-2343-4F6E-9F5B-F8597972F021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1902AB13-E3E9-45D7-8212-3845FA9B7072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6E182021-6A3C-48B7-ABDC-AB4D056CA60A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49DE244F-BADF-40AA-8915-3E40EE6B333C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4E002CB0-D5BB-4D3C-8C77-51C583075285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BF046C21-897E-45B2-81CD-6864F9477204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E7C6CC95-12DB-4852-91F0-C7B1F62C6CB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08DF3728-31C5-48C0-BC6E-7D6D8F1849C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620A2E9B-C4A0-445B-8314-2D61EEDFC055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CB9F45FF-DBA3-413B-B788-5EDE1E4D1E96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274A781A-B3D8-421F-8705-B905741AF65D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26CA81F9-6DF4-48FE-BDEE-42BA860C7E40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C6834E04-99F5-45B5-A419-D533747C97F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F5D85E05-C90A-494E-93EC-DBA44C43AC3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632AA0AF-8217-48C3-A462-4DC88C1AF1D4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2CF8FFFD-3F3B-4FF1-8604-F52573DEB8EE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C008A675-2193-4B45-B02A-F2962D4C69AC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297F1A1D-CD86-4429-9D35-3ABEEA9E109A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0451936B-0B7C-48F6-97E5-04FDDD1DEAB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4C12CF54-42AF-4226-B44E-8CF63ED6E34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A757FDD9-D47F-4A20-9EA4-8186542392A4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413842D5-167D-4F73-B3BC-341A745F343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FEEF8417-0C93-466C-B340-C8A8B66D901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B4D4A96E-22DE-4CFF-871D-C1107BEC19B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6C37B3C3-3B5F-4A9F-832E-9CC85EEF5ED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B1E8065D-B164-4601-BABF-BBCEE5259B55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714385AB-C7EC-4F59-83F3-E87CE31C04F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9D19E400-787C-4DD9-8C50-5D374C0F42A6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ABE1159C-FA10-4BFC-87A4-19ECB4CE4804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92ACF2BD-E567-4072-9F0B-3A47FDBC3AE9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93CAB176-9E20-4006-9AE0-E736A9361228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480945CC-F9DA-487C-998D-D9A39865B234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A35C50AD-5871-4F05-8527-20422B39C02B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5F19C506-9A3B-40CB-9407-49BB6BEA8296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CAB45608-0497-43CA-BC3F-A052F5D2C272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CEEAF680-8DF7-4C49-ADCF-2F163370D32E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CBEB1ECE-2F05-484F-91B3-6D79902C5F70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860E9576-4873-4458-B764-6C58356547A1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1B6B1CD3-224F-45C5-A418-E90A61B0FA1B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BE4374BB-CF6A-459D-8D70-F9A26EED8ADC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711AA7E7-E756-40A5-8034-3F7A6FD6365F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33608D9A-4939-4FE3-9DC2-A9FB566B9E5A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E2CB80FB-E417-41DD-9B95-94182D33AD2A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D48F98D4-CB20-4F36-9C5A-CD2D14A52223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3B31FEF7-706A-4E2A-83B1-C15B844542EA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2778160C-61AD-420C-A2FA-74F0A66DD1CD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242254E1-464B-4D5E-9662-DE6B6FD08EA0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921FD99D-1EDC-4FFB-9189-52846657C8DA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F60EFDCA-3528-4118-A43C-9C1D5A8C74F3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4A231E89-6CCD-4443-B083-05E139BD24B2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8F7E387B-B7F9-409B-B8ED-AAF83A18DE85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164351D8-3891-48A6-812A-B7D707083DA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19E770BE-5D4B-4DE9-92F4-E5D5DAE0B083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5C4F2BF6-04F6-413E-B981-ACB6A45D7DCB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DA7F202B-B63D-4F9B-A400-C930DB63FE8D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FF76BA83-4E36-4FFB-B059-BDAC81532DD5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E598CD26-0B2D-44A9-9798-655AF668468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E0FE34BF-317D-452D-9EC9-9CA21019D87B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F955E49F-7169-4E87-A0FD-CF56AA95B57D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516EB698-8BCF-4841-954D-35919C892F6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722F0882-50E9-458F-936B-0F90946F09CE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0487E77E-F325-4DB5-85A4-93C1147B8790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A2D07277-4C13-433F-BA1C-6D3F36591A12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CEAD5DCD-F717-4820-A345-565CEAAFA19A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6EE2397D-D988-4C13-A4DD-750CC40E517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637F15A1-B7A9-4F25-A4F4-A5BF1B4F15F3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5FB32788-5F3E-4693-9A11-75F2F9228874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1EDBF262-D521-44F1-8F6C-9D1607A84130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5C5AC837-479E-49F4-9656-E716B75B9C0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E20FCF0A-92E8-40DA-8488-EC88115D3C9D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D20FD1EC-178D-4A09-BACA-4925CDB466EB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0F7B3BDD-F1AC-4B48-8445-A08A16CE831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D04DC9A2-3791-45E1-8FD8-73CFD173BB50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AD8E4302-D693-4118-BA5C-AFFF43FF3811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A12B7CF0-7978-4731-A989-8179139772F0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C6029597-D517-4F01-9B8C-25A9007A2342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85D16590-481D-46BA-8EE6-15DCB81B25C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0A163D05-0816-402F-92DE-DFE0B88F3838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FA6D37B5-1661-4F43-9164-7FA9D74E496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95393927-6560-4B47-9CB4-08D63E9FAC40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8275453C-16D0-49FA-8185-CD66FFA74131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7C89C625-6151-462F-9C5A-7E769A7A625D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49ED2FA5-173E-4ECA-A6CD-598BA47DDF56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2DA911AC-5FD3-44A8-9F1B-6DEDDC6FFAED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F0942F99-F298-4A60-9540-4A60C8D98FDD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291038CE-C491-4E70-BE67-38BD0A1A62F9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A6EE5904-71E7-40E4-ADEE-27CAF7B18935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FF0CFBCB-0AC4-4BA8-9FCE-171D18030CB4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50F43054-CA5B-40F7-A8F6-061E79468841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F31AAED1-AB6D-4C85-AF94-1EBD89B24565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0A13D76B-6CEF-4B7C-8341-0C54F0E58CDD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702F7407-CDA7-4542-87C9-A42712FE1333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754A0BD1-F792-4677-B8F3-8D4B4D41FD15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5A27753B-9F55-42C0-9CED-3CE9573E0633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526017DB-A7BF-4A8F-89FE-BEA311DE907B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09E0E95B-21CB-4872-A703-FACA249D3A69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56F090FC-24EB-4E63-A830-D941AA4DFEA7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1675C5D9-A2EC-4C5E-B99D-5DAD247634A1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E03F4387-CF45-4EF8-B3D1-3D1620E9460B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2772BC5B-D6C5-4DBD-A10A-8A796694944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536A03EF-8A18-4AF0-B331-768891FF991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11CB5BBB-329D-4F87-9B34-FAD62BC1DDEF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428F346C-4DA9-4178-BABE-65DD3AB1767E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1141CEBE-F5AF-4E07-9185-299038433D6F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B2F27325-8B26-4DA4-A7FA-6464954525B2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AB1F30A6-7DE0-40B9-ADEC-14900E6610C5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BF0058A3-9BE9-4248-86FD-FA30A63DA0C3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6550EEA4-1B61-404B-B36B-9E83B3B61E77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4314CC1C-1D44-4D09-B975-B7C27AF6679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8105106E-4387-4067-9C03-F45C1A40753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14C1394F-86A1-40CE-A5D9-E2CAB0D2C686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B7179F7F-7C77-4495-A7C9-4EF0C39FCBF4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0BEE991A-EADA-403D-AAB2-62D3481904FB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D5D69991-0978-4EAC-8785-9B44BB4426D8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5AC014CB-42FA-4D78-B1B5-707631F7325A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10B76D10-52C7-4C26-B3E2-39B4BC5A8730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86BE1537-499E-40E8-BF65-F706238D02A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9CFF76C9-C15E-4CC0-A01B-31F5C6F6B3BB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17319A39-C6D9-4354-8A3B-552254136E5E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27D924C4-4C9E-4B4A-ACA8-71D61894C4DE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BC786A09-6FFA-4A71-931D-7F57583533E7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AD56FA8F-7142-4EBA-83FB-5A86BD33D3E1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B9D7E830-EF7C-4FAE-994C-78D1F1FFB26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5CE78397-3A7C-4F45-BE18-261210CCE9B9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3DBBBBDA-43DA-44F8-9077-FD4389B7EF0C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CEF870C5-3B45-43A5-979D-833D63AC81E9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562DCCF9-785D-4356-B75A-7AB48B05F41F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FE89B9BB-EAEE-4922-A99F-4220B0C5F927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A4F30801-075A-4D40-8145-6338FAD55469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549F2EA1-F735-4041-BDEC-4F670DFD32C4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BA220E07-960F-4DC8-97E0-8B2E2BEE4882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28A2FE49-33E6-4FD8-ABDE-697642E8E6FD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6A33FF60-BE56-4750-AF06-44F2616AC4A7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6D302693-AD84-47F8-9437-E48DBBAE552A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ED6EF728-0471-4B17-BC4E-231A6F3CF842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2765DCDA-3D33-4E46-B424-2B655960C2C0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B147F96C-F311-4365-B23C-42DDAD6D79BD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A08523E0-5541-4FBA-9709-624BDBC5647D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FC2186DF-5A4A-42B6-8767-8A2C905DF830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5EB075EE-B7B4-4692-9CD5-75A233C5C81E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CECB04A7-1690-4E6C-8A9E-7C52F4EA5FCD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4AE3B410-E3F3-420F-A470-96C4C749EAAF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7A3371E4-8347-491C-A27A-BCF42F8FA213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7372214A-D841-45B1-A652-3A755EA3F6F4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94C30301-041B-447F-B37B-276C949A09B8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FFB67337-D2F9-45FB-A113-B1854CB9FFEC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C2C0E3F6-4CB5-4892-852C-59A1783EC4E8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42850B77-0F8F-4805-8B44-3EFF212D87D8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6749031E-50EE-43D5-B275-0E8C401DC825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455880B4-46F8-4806-8ED2-958B19BB79E0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225721ED-5DB6-474B-AFA1-0FD207D1853C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7B65C6BB-E498-4A61-8EAB-1F2B772D1673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AAC9600E-4D33-4381-B29D-AEB1E0DE987A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F3186DE9-2FEF-4C41-8AE5-2692ADD24DD3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1B13C1E1-303C-45A4-83FC-12A2BA82D8F2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DFD55F0E-E897-4591-A49D-D8EFD5CC6C4B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A24FE0D1-D2D3-45DE-9A74-F20DC8C8AAE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9ABE05BE-0235-4E42-80C3-F8335F18DC32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88840F12-4ADD-467D-A07E-03EC63F8FD5F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EE9F9D88-130C-4E15-B44E-CD702B198F4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CA7D5EC9-84B1-41B5-A8E9-60276196790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5AADD28A-5B5F-4760-BA55-B981ED596854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C58990F0-60BC-4EE8-BAFC-4AD1935F40AB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DD2FD11D-7055-46C6-85B2-D2C4C2B95882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A64ED048-F923-4099-A7DD-E43EC14F426D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CF7468E2-5730-4489-A98E-EE04CB75C943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5E9810BF-D404-4D65-8BB5-8B9FB6B1D12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A773C892-A2CD-4BC1-A868-068F2C14D714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EB56D3EA-5128-4F3E-B130-6F7680F9A407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4A423E91-A9F6-4FC1-AF39-92AA7570D29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79948BDD-4B29-4287-849E-1C1EAB587FA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7130C47D-0AAE-447A-A459-AF6AF39C55F5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0B2D8D4A-D064-4A04-AB23-A378B5D3ACEE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8F3B0C4A-896D-442A-B1FE-B99572C162CC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C68CB112-CBC9-4920-8E3A-024E0118D361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7D524252-CEC9-4BDD-A820-7B091B6A1E36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315017D5-3C8D-4CB3-9EE9-C26942E0E91B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0315D017-D96B-4EDD-B9B4-3C4BBABB11A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203DA122-E4F6-4393-AB78-1D26A0F8F5D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D3221264-931A-4411-910A-DD9E819FB73C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41576555-4C11-4F8D-B470-BE802BD26692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59CAE66A-5363-4BD9-AEBE-AD933A3DC939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93087C23-874E-45AA-BE32-7A3EE4711F95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2D7B953C-4221-43C6-9CCA-323A360D2F9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D6EAC4D4-5BE8-41B4-BEC6-A2C63799CC4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CD6CCC58-84D6-4287-A701-98DFB2150280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CF693634-5CCD-44BF-85B3-F302E3E4F41F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F3152FE8-8A9B-4AB1-8867-6366F7DA4422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2B52F253-17A7-40C7-9D84-4E6CCFD61832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5B84AF3E-CD39-4BA4-8CBB-C368994E06E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C2D9D00B-0B7D-4153-AEAA-EAF4158F4AE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DF201B46-62F6-4228-84D3-820B0C73EA8E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35B5F00D-0CAC-4E19-822D-3F7512B9456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87263CB1-EEBD-491A-A735-597BDCBC7A5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B8E0713F-FF6A-4A7A-812F-E5A71CAEE2B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294FC515-5B75-4C2F-9EF7-30516A6EEDB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380C39EC-29B8-40DE-A746-39B09EF2E8EE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CABADB9F-C9E3-48BB-9B6E-ECF72F45544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C9B54538-415F-439B-826C-54D8BCA8952C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B22E1AF1-A36A-467C-8CFF-4868AFF5F671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19D9AF88-F84F-42BF-B64B-9F7EEA67E97C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B6B70457-EB8D-46B2-BFDD-C4F9298235DD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72F108EC-9A2F-49DE-896C-1EE02A71B8D2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B2EE3CD0-9592-4F90-A172-40E40931C34E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5E89A12B-2499-4C3E-88B8-06BF9849E3CF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0EC8FC12-756D-4CDE-A595-EDD7A71525AC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A6839FEA-8BE8-47FE-9C63-9E7BBB5AF477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F3B6E70E-ABCC-41B5-8782-059A76C610B6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DBC9B9C2-7FD3-42F1-906A-FEC30D421487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6EAEE663-C269-4E35-87C5-2228E8584AAE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EE35611A-C838-4969-871E-42C13D896E7F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CAEB8605-8140-45D7-A0DA-EC5863927308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55CE37F2-91A8-4A41-9FF6-945EEFB2EBF1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34D53C6E-1234-4235-A6FA-B9CF10B26491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61F99AD4-8FAA-4C58-8402-FD4FBA1CE15A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C2D8BA1E-02C9-44B3-A755-D5B1439B37E9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9C832B07-26F5-4A9F-9DD1-EC3EAF5A7065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2EDB473E-9A80-4744-BB97-CFE9072FB861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60B7B195-95DF-4B23-B4D6-9BA043452E01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11D3DA1B-F661-48FA-8410-A0CCFED94C3D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FF85E665-0901-4DC7-9285-9B250A19B253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CFDEF46C-45CB-4059-9FC0-EB63A5282DFF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73A4F737-3FA8-43EB-97A2-202F7A31FC8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95465133-716B-48B0-9CEC-1008067E3174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84260175-8668-40B6-8179-B8B939665C9A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278EB1BA-85C2-441D-847E-53F5EF0B88AA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9D367A27-39E7-4461-8F03-3FED6E98B0FC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EFD6E8F0-56CA-4EA3-8716-3ACB26A958A1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74EEB108-8E13-470B-BF69-86E34042EF30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C95CB7CA-8C23-4B1B-B33E-E39FF4031BF8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817ED796-F3C9-49EC-8A2E-08656D4EA79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96E5651F-C4D7-464E-AECB-32FBD8C3FA9D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5AE9CA47-A284-41C6-B95D-DFC11E6D7ADE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6A175971-10E8-4903-992F-675A3D38E4EF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922CB970-1B74-488C-98B4-3FF295D7CF01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C559B6E1-71BF-4BB4-B67D-C8592FA9589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ABF50299-F6BB-439D-9AC5-EDBD21F22D2F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9A5C12AE-0632-4855-BEAB-AED5E033EDC9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C511D9F4-CBE5-4660-9894-B4B5C9F71988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8967A488-7D02-4D72-8901-4AF4F3C2A43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3DE56607-5657-4DDB-865D-45A5ECFC561D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309CE8AD-89B5-4290-A2FB-1AB91FEF96AB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51ED48BF-0505-4BEC-858F-5F0712EB1BF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29A33C9F-539F-4829-B95E-6CF854FD8C56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14900F72-193B-4981-A94D-30F20EEF1982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F30172DA-FE23-4EBF-A6E1-47C123E04317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507C47E6-BB3C-4D3B-AA12-901B67C4F4BD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EB59B91F-05F5-48B4-B338-E63A9255BF3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4250B898-D708-459C-9159-C5C748AF4A11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D33A5E16-F201-4E2F-910C-EFCF6068EB9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A4ECD6D4-93FE-4CEC-B9F9-2A1EC7102C5B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0BAE08E2-3A57-4797-922B-4D8AA833BB2E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7218CF0A-ABCC-4EB5-A4C9-0F5AEF13AB6D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F07255FA-9CE8-40B8-A370-90EE74D0B76D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99FFD722-3A4D-4D36-AEE7-BF0043333615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87872ADD-19D4-4DAD-B1C1-BAB869C1E07E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76567A15-DE79-47B8-9496-2DA944E40F6B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7E0B6FFD-B4BB-455F-A323-E7FF5B2E373A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5CA8B9DB-E3CB-4C01-833E-42B0FCE8AA49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88E92BB7-F577-486A-B5C0-692822602C7F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EBA8B328-CFBE-4256-97D5-9B04A96CD7A1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F5CFD48E-168C-442C-B12B-DB72EFD7F1AB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B4895B3E-F900-47A1-A6B3-15476E22B5BE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4CE57848-9180-4514-8EED-611734192896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687A0D6F-494D-476A-A798-6591103A451D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84829591-0A47-4DD7-B3B8-FBD94B2A44D8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03C12717-ABF2-44A6-BB4E-93C515BBB44B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D01D9911-A992-4801-A211-5D6A2F05349E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E6E74AEA-E1F2-41B5-85FF-7D83A6B99A42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3FC9C989-42A7-4E23-BE51-479333CDA570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22BBC5EB-D046-4364-8665-FD62A3C59B4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F6061777-7AB6-473F-A4FF-B0427A44918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CC5CB169-1FAB-4B3D-9552-824116E5032C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BD7A32E5-E66D-44CB-BC3D-2DDED752E80E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0B46FFED-7857-4FDC-9C42-EBA94CFBEC72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383EBAF6-BBBF-4A04-A6C2-9F54B2BE82E3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66E4060B-4CD4-4445-8C51-664A992BAFBE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9B3AE74A-74C5-4A29-9F09-521C70FB505A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4F990F9D-1488-431E-85C7-6CCA8CF82728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3FCA9DF9-F946-4AD5-A0B6-E1483503CE0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53C65ED9-3BE9-4C05-A135-013E8672FCC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1C1EF7DC-FECB-4049-A490-6E570B73064F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6287198D-12DA-4972-8241-757F6A83E1F2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2969FEAB-113F-4CE8-A9B4-196A98AF6B69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93C0C7F9-1ECF-4B8E-99B8-3FE554B47C79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79C1B8B0-2528-4696-B31A-6402C1A81F10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2EA783A0-87D3-471E-89C1-ADD6D5506865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7E026228-B1FE-4580-952C-40FB74739DF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C25AD08A-ED1F-44AA-988C-2803FD90EC05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49D824A7-55C2-4631-B703-2B89B1A622CA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8AAA5FC8-4074-45DE-9F9F-426F5BD5C560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F7A822C8-CE58-4D8A-8142-0A8B5B909FBE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D74C3CA2-7A02-4AD7-8D3E-42E7622304B2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1B31F670-1AB6-49D0-849E-EC7390B5F65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1B3FA980-F339-45C9-B919-85C9A010E85A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C2C33EC1-44D6-4046-8BA3-7A228C73F301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102BDF8B-0D93-4EC7-8771-72C7DB8D4B6F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51D6F7AA-4A80-4414-ADBD-06903DCD2615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644D30E7-EBE2-41E6-9F1D-E99D99E718C5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CCD8FA62-220D-4A09-BEEC-BC4594A1D73C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E116F602-A398-487F-A148-7125212A9E0B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18C2481A-E08A-4E71-8B96-37801CA7CAD1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D86D6793-8EDE-414E-A88B-C480E6A0C7E6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5198A3D2-E123-4EF4-A8E2-196C02991F9D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681CF501-5E9E-4BB5-B3A5-7E45F8EDF9D7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C48D77F3-D340-4AA5-91C4-16BB26F64CBC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C73BDFAD-802E-471B-B2AD-DB5D318AA3BE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2792560B-5623-41DE-88D1-ED7C6B60FBBF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9EF79358-BF37-4391-AD82-C865F65DE54B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CE7EC742-EEB3-43E3-AA65-BBD32C6B7F3D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F54CC689-53FF-403C-B4BA-9AC12AB94693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0563422B-61C6-4A1B-A95E-8AA9B3942511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28F8B746-3B82-4421-9FAF-66F32D16BE6E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1C7FD9B4-8C12-4664-A528-091103D8E71D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470F4BFF-A94C-4848-BFD9-F1A1521E5E52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02A03938-D2AE-4817-8DFC-0D696970F4DB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03034C9A-A22F-4827-B713-E023BA5E2648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DFF2ED7F-6B40-4ED1-9FFC-E2FEF3BF2593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5A327EEB-2A8C-428F-9E88-66772BA8AC5A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4E2352D1-BA3A-4551-800B-0287F1AF604B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0CABA73E-D5DD-4241-8F1E-10E4B2AD7BEF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778B8C9C-E0AA-4188-AA6C-BA7CD0D8E646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E75C4CA5-9D8C-4057-B4D2-446A8C7B549B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2D384809-E0DA-4A37-87AF-BB3EDFF6C63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EB77CBAB-2AE5-475E-AE35-95F7DBF33F8D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823DE11B-36E7-40A6-8A5C-5D8DF208170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043DC5FF-DB56-4858-9545-AEA89C6A0815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A591FABC-7BA4-4C99-B929-4BDB2A54077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1AAF867A-5FC0-4997-A38E-533667359B0B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C4E3D55B-9AA6-4142-A755-BF68A586B5A4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4DF1A863-0340-4B5E-BBDF-B2306863071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91E86549-139D-435C-A243-843C5162C81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F267FDB6-D670-4F91-95CC-A17AF39764B0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A18E534A-5843-46DD-B503-8367037BFB05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81C2CD2E-7586-4B96-9438-48A3A8A80257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4D0F201F-4F2A-423F-A30C-B3DEE752E182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D5968925-8FDD-475D-843A-DBA01091A6D2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3D92CA7C-BDA2-4D66-AB08-27DEA773241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3DEF00D9-4DC2-43C3-AC4A-E7DFE1B35A26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4A8C3460-4F34-44CB-B7BB-B3A47A4529A4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55CA2445-D8DD-49ED-ABDB-3C84851C1FB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40AF67E7-205C-476F-A432-C273A959540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E5E66749-8A51-459F-8E04-3A38067901E6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AB51EC17-38DA-495B-855B-3ACBDF65A6D4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DE2E694A-3443-42CC-B101-145DE759FA6C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2524990D-32BF-47A7-BF20-C2B34AA6E7C2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DC040C79-010E-4674-8EAA-32FD7B1793D6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CCCA7F53-D5F0-4ED2-8CC6-B6660D14DDAC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FC5C5813-0A38-4979-B177-0E38EE138DA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DD3C9A58-4AFC-41F7-BA09-C003CDCD923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3A16A2B8-4A26-436A-8883-01560B72A9E8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6D352577-2069-4C9C-B909-D1D0B0A87811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A917D612-EEE7-45D5-9CED-D5AD251AE486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DDC8DE4E-BA8C-4BE7-9A2B-DC82693A578C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F1B5F784-7B6E-4935-BBDF-85EED390E14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DE681ED8-C8EB-437F-9CE8-33A250B44E7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EEA09821-20A3-49AD-9FE3-6B5013375E24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1E947013-5BFF-4C4C-A15C-77F28E539585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E1064C86-C66E-42D3-AF6D-C1D77C908741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D1603FEB-CB5B-4A33-9F76-01EAA0A98B17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6328AFA5-8C75-4B11-97E1-426B4F212AA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8DF5F419-A32E-47A2-A9BF-2F48D1DE2D4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170607FD-A479-427E-A505-3D281427BC3A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2184BFDA-B6BC-46CD-B36C-C97BB3658E0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D1FCCBE1-7842-44EF-8936-10E38A2B9A5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D2EB7B30-D51B-4F2B-A7C7-08A59946F87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C130BF62-18E0-489C-B0F5-0352CC7A0CE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412E4975-0C43-4932-938D-2D8289B7DEFE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36712380-8582-4938-8452-9A5235A36F6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61241464-1874-486C-9002-DD2D873B80F4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96158D4B-8729-4BE3-95FB-B0E4A8DF7818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10242363-C968-4551-A3C6-C23C0A2F306B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118E68A7-58B6-41A7-BAA8-A8AA31D417B1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C6A1E95A-323C-4B08-A487-5530F8DF355C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9970A784-874F-42A9-81D7-253D63632049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C4C155A9-A67A-44E7-ACA4-DF458A85DA51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B066B7CD-6E1E-4018-AA15-D5A863F9D305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CA3D26E7-BAA8-4083-9D70-D7A0AAF6CE5D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4430DF3B-F015-42CA-B554-EA5383C7FECF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09A42F0C-F7B4-4D63-B6EC-029739F5A87E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28D454F0-461E-4649-BDAC-F694D71517B4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8D5676B1-8B25-40B7-8185-6A89C926467C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99BFFCB8-343C-4601-9D09-92B47CC9DE0A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2FE63E81-FFB0-4F98-970B-4DF996D1CE86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A503A7C6-5B83-44B5-BAE3-6D936E181C4C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F9C4C8A3-7501-4D33-A041-3A980857BAD6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5547CFC8-F75F-473A-93A0-9B393556EC30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B4F882A6-6545-4D91-BFE4-BF15E951BC51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036BBD27-F2AB-4627-BC9C-DB0FA1692F86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5C24E401-F44D-48F2-8C06-E8C378124B8E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B217ABD3-F18C-4BF3-8359-924242638A5F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2D551713-12A6-478D-AB93-90556ADA82CE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3B24B123-C3CE-432B-9034-A84EE6AB83E0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5F676B47-A225-45E3-B05C-BCD5A44B251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C8DB724C-3F9C-446C-9B85-B1CC159D9A76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A818730C-03FF-4148-A326-7BB1E7F8831D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2FB30018-CC5A-48D1-90BB-8F3009D1C0D2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BA35E863-D740-47A4-ABEB-76AEA2F3DD25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25CA778D-1338-4A18-9A03-97EEB330F449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E586C957-0727-4768-9892-4A662D2B6750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FDE0EBB6-2B4E-4A48-B002-36F7A467598F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D80A538F-4F8E-4565-8402-50005C04942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470A3CF1-5853-47AE-83CA-0556D1C6AB83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3DD86B7F-D0A4-422F-91B7-DD48715917E0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86117761-0C2F-4EF7-9DF9-0E717D9AAC96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E3A6C0C1-43AD-466E-B6C4-8762435185B4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527F9FEF-1B03-42E5-91D7-4F9D13E7B0F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D665CF9B-8608-48EF-8DDE-33C15D5267F4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32E882D0-9DF9-4C15-B587-A01F50D1D330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69830DAC-1BA9-41F0-B3E4-2F94EA2752D2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AF888FA2-07A7-4468-96D0-C86CCDC636B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0827C489-9771-42F8-A0BE-0A4C81731461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A8512881-2BC5-4B22-9F11-5EF4CA59FBD0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C6BC59CD-B31D-4A08-B6C7-842B781248E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183F758E-150E-41F8-87B4-8CF02E86DF48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3FCD10A8-47CD-43D7-A7A6-716E3C83C1F5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A9AA7EBC-D053-4052-9145-4090FC632A5A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BF71964F-9A33-416A-B3DB-8D367E19524C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DE17572A-A8B6-4E9D-8157-A45CB92B072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76FB8BB0-5EDF-4F84-8E4A-8377595DE40F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FD509162-17BA-45FA-BD8D-B5F885B069C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53640C81-4D1A-4F28-B2E4-337B1B7A72F4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E4BF65FD-09EE-4684-A68B-C01E974F54DD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52EBDF46-C996-44FE-BA5B-D73403A8F1C1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9B2C93EE-642B-4678-9B3E-76D4B6A8B6E2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FFE87340-7CC0-4A41-A1C7-EF76371C0D63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0BF60C37-CD9B-489A-B1BA-1756B83F5D19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7F234652-80C0-4057-8A5F-43F29B241AAB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B9AC7435-E994-4EE4-BDF2-9E8B1BEDF212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AF08EBAD-8280-4F25-BBFE-D9F7F30E106D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198FEB18-0881-45A5-BC61-6BEF9BEA7EF7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4B089128-2993-43B6-AD6C-C237D427D02D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999AA56B-4EAA-4C3F-810C-385CB5CDB76D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E734CC57-2B09-4965-B5CA-F20EF356F6E1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210B63C5-86D8-45BD-95B1-8800C794C076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6783599E-7689-4EA7-ABD2-0C361EF64328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12F1048D-7B62-4201-A561-C4E3A836D433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6BE77402-49ED-4A22-B2CC-BCC17AF14669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2850F9A7-4FF7-4D46-89B2-240F5AA92976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3C6DDF35-D94B-41D7-9691-DED7A35F8D27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CBD2442E-2111-4AB8-96B8-932B3AD773E9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29E8859E-E773-49C5-AAF6-45A9D9C864B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B85643C3-3D5C-41B5-AD04-4DA947683F9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4D83EB82-F37E-48F5-B7F0-01518A21A36B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430E4AD1-9AE1-4DBB-935E-0A40F91793DF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A6550607-0F5B-4215-9A6A-9E33CFD5E4B5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E099D018-0BA4-4E45-80F2-9D4332C40F8D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B35E1067-D5B8-4F5E-A25D-EDAC13170550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73EFBA13-C0FE-44E9-95C7-5C365B1F225A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9409E753-71D1-433E-BB8D-599C2D3A1028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72AA7FD5-DD56-4A45-BAA5-07EA00B1543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68EE66C6-BE33-4C4E-B1A0-4CAAE37B8B6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39DC1804-D603-4512-BF49-D262CB023BF2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724559AA-89CA-4149-9C45-08606E36AABD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24D9399F-A844-46CF-BFAF-407A5C8E68E4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80EA5549-00BD-478B-BB3E-F7A8849D44C2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2EF58365-33A1-49FD-8AAF-DC13972C05CD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06288B78-4EAB-4AF5-9D73-EDAE9EDD9D1B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4272CEE0-9B98-4F62-A343-DBCB26E6C72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61C4A5C7-96FC-4E04-B9D1-080A750CEE64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524E524F-6BD5-453C-9E68-0533FF56088C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FC334221-239A-43E9-BF77-8D1EDBC988D7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5C8184A1-A926-4ECE-9CC1-CD03D3E7AD7C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653EFA90-2424-4745-8349-BBF594AF957F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E285A071-AEE1-43C8-8BDC-2251523632E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7B006298-3CF8-4911-B3AB-7CB042435597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493C57DF-9CBE-434F-BD8D-96AE98B33A9D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1B1E9ECB-41F6-4FAD-AD39-98304FCEBFF4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8CF0E382-A443-4A11-9D94-82C0C0B1FC26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0C54617C-8678-4854-B273-A8512BF3AC27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E6865234-C509-4BD2-9C75-704993A912F9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0BE5584F-2C29-411C-BBE6-187409916EBF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F0EE2ED0-051C-43B2-A5A3-486557DBB28E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E871F637-9A40-4A58-9455-B08691CBF635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2F4670E9-FED8-4A4C-82A2-344C9E5DD24A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60D50691-0F74-4035-A95A-0332CC629F2D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0CF3C24B-4765-46ED-9711-59975545D117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C0C93D5F-A2AA-4AD1-9DC7-F15F918CE1DE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80DB2C9D-590E-4870-9014-8AE7C2BBBCD8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3113B4C9-D0A4-4D15-B1FB-CEDB43A3D604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1AA89C5E-6C65-44E0-A8C2-F7F71DA00B8C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C3B30A71-71CA-4032-AED4-4195AB25527F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56DFDB32-D917-4982-B059-0C6F0CE2060F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80983C96-EA6C-469F-800D-91650D11CD55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027AE05C-3C70-4363-94E9-E66A22CC76E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5BAF801C-5FB9-41EE-ABA4-3B228465836C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DAD0B073-8020-4363-A224-E62620CDA159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9921320E-BB1B-41D2-B74E-6DE64A0DD6E3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03A86398-4B89-45BE-9023-BB1DB1AB2255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578C8D82-0707-40EE-ADC6-9423A42C0FE7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80B9468F-78C0-4C45-B7CE-0E217CCE1577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5BDF9147-5922-41D5-A53F-3D90B5A7A7D1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CE219177-B9B7-4A59-8E8D-FA6F76AFCC17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04763EB7-2B57-4CAF-98CE-38EC885CBC4F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4A2F4CEF-5012-46BD-A7B9-510BE74288EA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4F65FC8F-F4E4-4488-B02E-C64D7620854E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82D78ACC-2072-4891-BBD6-9C7599D8155D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EBD283E3-24E2-4727-BBBB-6656594621F4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C2B93F1E-F95C-4EEB-B57B-0D192FFBC27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239D2DCA-FF47-4BA8-A9F7-8EE7DA752246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542FEBBE-5FE8-4656-9531-24B1EDCB79C4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1D94E7A4-AF3A-49EF-92C2-8BD6D9114FF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B4D28143-BFD9-4D99-A3A1-AEC35485101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8EE27D5D-A0F6-4B78-A40A-E8966A840ECC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97C1F4EF-A88C-4B7B-9C0C-6B73CB54E630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F575AB87-A69B-4943-A8A8-3DF187C2D0AC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B37E19B7-F429-4DE2-901F-4054DBF5BDC4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A826132C-7EFC-4E94-A437-74C52D939305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EF3B6EFA-7542-488F-B7AF-170BB06A84A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0D6D3221-E40A-42BD-92C3-E826EB7EEF12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53688F33-8C4A-4D57-89A9-EB6FC9DFD7A1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9188FEDE-E063-4793-9C04-C0213618860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9E01155E-1E13-45E4-8C8E-A6B7998391A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DAE1FE34-2AE2-4E41-BAE7-49E73066E491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B3F6D55D-FC07-4586-9B9A-DAFB4FEBB630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A3632057-FEC8-4205-812F-F20C7AE0EB07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8B6658AA-B57D-410D-8A18-5C1B8DAF223E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07648101-A14A-4035-BF69-EBB5166ED47B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944C5C70-ADCA-4228-8F89-AA570F3576F5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0E8B14EE-437F-49E4-AD80-E91CA1C5FA7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844EBA97-B056-4A67-A90D-EA352B48554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507CDE5D-8D8B-43FF-AFFD-97DBCBDDE388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8AAA53A5-B59C-4F71-B7D7-17A66C85FB7A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6E8608F3-15C9-43C0-9B81-C4D24D23A5AB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09690A8E-BB1E-416F-B717-8F8C1B84F715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72DECC5F-3607-4842-B501-C41A2955A75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F9606C69-2AC1-4A1C-BD5B-9D774E14EF2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27670C5F-9894-420E-9125-367D42E5AB55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167CF5C9-4F9D-411C-A72B-46CC78743CCE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B82698E6-0700-4640-8FBD-F2F861D03F38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E6C884D8-57F2-4754-BF62-4F9B24A0DDE4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3BCEE480-9C3C-4BB6-94D9-8C154590BDB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A217F445-BDFA-4217-B022-7233B8518C8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2968DF6A-F641-4D96-85A3-C9B324A29605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A5E31A20-4A40-48D2-A97D-E7780628958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66F45F89-C27E-4B0A-BE78-91769F1B0F2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D3BEDA55-ED98-4E5E-9484-759C991D029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692B41E1-35A6-490E-9A04-64F7846162E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8F5EDF4E-245D-4958-97F9-43AC1F9EE684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F097D3F7-86E2-4E9B-AC36-25B66FD6D4B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FB62D478-1716-4D9A-BD91-97F23571F0F3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A3A8D6B8-53DA-4DA8-A790-7962D1501124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0075879D-A93F-4CF4-AFDE-EB3471965BA7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98D49694-2BE8-4005-AC1C-456892721DCE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60E0107A-2DBC-424C-9995-9E46256899A5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0C96B05F-A511-48A4-9B5E-89B39314AE6F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6A57CD95-267C-41CC-8EF4-A6A026F64075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DE2E1C5C-2314-472E-B7BC-1712AF8A931B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70A055FE-F0D8-42AA-A454-CBEBD39B83A9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E9BF77D9-E601-4383-96E2-90720AEA495D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40DEE3B7-DE44-465E-98DA-16645D2937F3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8C65E3C2-D9EA-4F2C-9DEB-08776B961BC3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EE9C8357-13CA-4876-9FBF-D2E7452A5B11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A7EBEF9B-D3F2-499F-BF68-47DD896B840F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D7DCE364-FC34-4B64-804E-5D9178BA4D38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650D10D2-F36A-4ECD-B22A-5DAF64FDC289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8DC03A1D-9D36-49C3-B50D-D2E658E78913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AE1306D5-709F-4C13-AE0F-2C5C31A9762D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79C1DD4D-8EEE-41F8-89CF-CABCF312EAB5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3BC06CD7-8F14-45A8-A2FF-B2D73A5C3743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C7A8D7CF-F610-4702-90CA-1BA5D2965327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C054D0F1-1E36-41C2-8D99-92AB6A7FDAE5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2CC7147D-551D-41CF-954D-3C79B5899675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BEE86B98-07A3-4BBC-A2FC-FB13EA89E49C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AF9B6837-AFEA-4202-9FA1-936940C4E44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9D232FF1-54C6-4149-AD4D-3917EAC0575E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E062FD8F-0C77-4B4A-BC7D-56D87CE407C0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B7C463A4-DF7B-43D6-AE2A-A6E45CB98D3E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CA0BAA70-79AA-4024-97D7-B77DFDB35095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70E93632-2333-4880-B88E-952292F78B52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04F41174-DCA7-4253-8A10-0E6398E3E1C9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362BF744-B7CE-4A6E-843A-7B0524A8059E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BC644BEA-4594-4F49-83FB-72CD1EE5484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1C35ADB4-9E26-4810-B88C-C237D723E9FC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C59FD9BE-577D-4FAC-B45E-B9F8CABA84DE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0CE5A944-F801-470E-A2FB-0D7419AF813A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80EE72C6-9A09-4A6E-952B-8A7FFA815BF0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9E813CFF-CE2D-4890-83E8-53AF4609AD1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38248779-7ECB-4D1A-8EA6-F78E2B85F4D3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CBD46CE0-D10A-4501-B1B6-5EE75E36B139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F2D7F64E-A074-4F5F-AE7A-E0923C3A734D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BECD314C-5D9E-4DBB-B0EE-5A1E57A8123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74DFC824-1F7E-47F3-BB4F-04B41BE030BB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3C4C93E9-5AA5-4084-9C8B-1F7081AA5CBD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FD525720-7237-41D3-8E59-FF0EF5F0A13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73630B44-ACDD-4616-AD81-8C253A87FC56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2E79270C-F4A2-4D5F-973F-1C7EC73ABC29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5E8D147D-D8D3-4EEE-B1DF-442551224D0B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465EB619-0E71-4939-B02A-6DA4855267FC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6EF4C47C-630B-4AF8-8BAD-BED808187D7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D006C436-701E-4B6D-B584-4400D7C74D8D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CA6D3BAE-9E21-4DFA-BEFB-01CA717F377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092ED555-6736-46EF-A46E-4D0218F79DA3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9D419D70-B766-4374-A1DB-38C02CB554B4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E895AF09-DEB4-4952-8A9D-4BF4FE333D41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46346BC4-B44E-4DED-AAE0-FE06A211605C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935BFA34-7193-4347-9BE0-173729594BCD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3BA9813B-D03B-4C9E-BBDA-71128BAEBDFF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DB29AD6E-8398-477D-90E4-72FF77E5DA24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0A8FDB5D-375C-41E1-831D-FE410E2BE13E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BBC7EAFE-6891-49A5-8AA6-3B269BA9F509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A9BA9BD4-880B-4B3F-A9DF-8D7F2BA074B2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2287C9AF-D5ED-46C5-9ACA-671C6FA6F7D9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08AD3FA6-5715-4938-BB9C-D2FBDA6F6652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BEA5F84B-7830-409F-BF7D-CA7292369A9D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D0498448-0D23-4CBF-A0CC-C140CDD31A7F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F311EDAF-B3FC-405F-B2C0-E7BB57C131E1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DC0895E5-2015-49DD-9BA7-0C517267871F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597E4099-7D7A-4709-B918-06BDB13B3A40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ECE1CD89-9CD2-4734-9002-AB62829F43F4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AFE9B2B4-168C-4AA9-884B-6DA55D0F22F3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3BD5D7E0-1A55-49A3-ADF4-689D3D848096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C691BA41-C078-4D64-B6C1-8F079705A63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49F4766B-48AC-4B09-A34B-EFA7BDBC664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6FB2927D-32A3-4319-94D4-432B4047AA8B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266483AB-29CD-49E5-849A-E18848273820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0D29578B-2023-4CD5-8645-A336583026B0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6A2DA931-D0A9-4D46-845E-1724D47E8041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8D97BD95-006E-45C2-B5D3-68F58C5E87F8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9E330A86-8C8F-426B-A949-38B04358E7EF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975846C7-AD5E-45F9-9CA4-E11308BED4BF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B28F56DF-49F6-46D4-BC7D-C52D56B6F2B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B994ABB0-E980-45DB-91E0-A42215B3247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64EF4186-DD3F-4A19-B0E4-12FA08577449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3AF985F3-A1BB-4E8E-8D2E-7922F7A1B413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0165F9E4-922F-4ED6-8538-F83014F9C97F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6A4E2C28-E528-494A-96B2-002E6C0C535F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F5771FF7-A67F-48FB-A1E0-EC11845A75FD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D74596B2-21D7-4928-9E75-451E608F2E58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74178DEC-DD3D-4308-BD59-0C4B190F6F7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FDBA59DC-149D-4F51-BDB9-F4F15F4F92ED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DF4D6C8D-73C7-461C-9D75-AD43D59722FC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6608DB3D-5976-4179-A3B5-3E912B45BDFE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F19E65C9-420A-4777-A5FA-C73852892EA1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8C160564-AC7A-4663-B71F-5F3ED2504ED5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53DA413A-D4C1-4FB3-BF61-9118C0C4D2C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79D87BC4-CF10-44D2-80D1-2B249B87904A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C3A30AF3-0814-415C-A1D9-CAB3A35C444A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942D3C70-BCA4-4B04-8925-F720ECCD63B6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5B7FB131-4756-4CD1-9B92-8B7D289908C2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00E0237F-FFAD-4678-AF93-790E2224ED56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092B59E0-BC54-4783-A218-4DBF7E9E297B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CF41204F-98E7-4E0F-9C06-B8FE8241EC09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7669F666-F4C6-4350-B134-B6A4C97F36C9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455B6981-D855-4BA0-BF0A-D8B6E1ED16C2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C2641739-E064-496C-8A10-2E775AE6F251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0CD1D7C4-289F-4990-84F0-DC4608180434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A431A52B-434F-461E-876B-B225DC252D5A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98D8E0CF-D4C5-4562-AE47-2F5D1ED11BE2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6AEF26A4-737C-45BA-95C7-31348020BD8E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59658490-AEC2-4D41-9520-8F66F1951AAB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033F0044-1672-47E6-AC96-A3B90BC1D665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B8BAFA1C-99F4-46CE-B354-42942C5592B9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387E6B80-3D38-4F21-AAC0-23D91130313E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D4905F18-3582-421C-9827-A68AE151C52C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0559BCD0-6DD0-4F1A-A7C5-FB04EC619E8A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C1AE0D55-D9FB-4275-B7C7-2C9DF25EBBDA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700468A3-D49C-49C8-B4B2-473B2AE29A19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10085E0A-E75D-4CFC-9363-57AE14FB7E80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4084E84A-8ABF-4FDA-A71A-E93F73217514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8BB7E6CC-0815-4CE7-8FDA-C9B2BAFA7920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74818C48-708D-428A-B530-5EBABA12E9C0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508F95B4-E90F-4E52-8BFA-F4226AE41E6D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C180087D-F357-4C9F-B67C-40283E8C3D99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3597CAF3-AB46-43D3-AE01-B4E94A0DCF08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67EB02EB-073D-4A4E-A797-56D0B17B6B34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DFB58239-2336-48B8-8469-A01E40AEAC69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E3312777-A110-4622-A2CA-70BE00BF0614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C55688E5-FE81-4376-9F70-FC3068C9C99C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980DBC2C-E2FB-45D1-AC15-1BF1E69FA72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B20A5FE5-6F4A-45CA-B913-460095AC029B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3FAB13C7-2892-41C0-A45C-0D656F2AF3DD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F86EF456-4EC4-4F94-98A3-DB28FE00BA0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9E600F7D-B9F4-4977-B2C0-D1E7A0D53F5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DE59D344-B76B-4FEB-8553-CFBFE4803821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3EBE8730-9E0A-40C8-951B-50D043F2D3A8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7054A19A-70D8-4FEB-9E18-31B2550FDF9C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9934F9C3-9C22-4865-A988-2A96CA418BAE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C01FEE91-F750-4230-9E01-85E77AFE3A6C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0B2F247B-E4A8-4E27-98A8-EF99E0A5331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C7779403-278A-4279-A3F1-CF15D58C3D46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036B0132-4BB0-46C9-9549-50220E4DBCC1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123D1642-B678-4574-B243-620E5537CFF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AD5CA776-65D2-4CEB-86A1-46504629659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29A17F7A-C7C0-465C-8582-B9720BC5E08C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54BF0496-1893-4DE6-9362-740C74273BF6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4A8274A5-2CA4-4785-9FF2-0D7C256C5BCC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3CE404AC-34CB-4426-8908-070A240F715A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3566A3AC-52DE-4C08-91A1-DCAF974081B2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ADC00E89-80E9-4488-ACD7-77C24CA1C168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CD0ED11C-6504-44B1-B023-CC37A03401E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F4198188-DEE5-4864-BC4C-F0DA5B6C553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F48B8E34-CFB3-4C9A-92A3-1BB277B50AB8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0C7772C5-1061-4E6B-9BDD-EAD4F8CB1E63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F6310F0F-60F8-47DF-A6A7-F9D78A4D11F9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7036AC21-AA46-4A7F-A42C-1BCA18420954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3CDEBB99-E7B7-41D5-9CBD-78D97601B96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50092D48-7B74-47C9-A847-7D9E833C58F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9E2708D8-06D6-43C7-AA90-609EADC50CB8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2E76C5D1-9E0E-4BB1-8F04-6C7B0EE4875C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7AB55A2D-22CC-48CC-997C-9EDE3FB021F0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C32E6AC0-BC7F-4A14-939D-AE9F2A35992F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6E81B2E7-5210-4776-8846-F3BEE522BDB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8E6E17AA-F6E1-424E-BD1C-9245E8364CE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E8E01577-C818-4D1C-9E21-48AF493ABF2B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3DD4EE40-B2F2-4DC1-92D2-2A44FB2304D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A8CEEC31-4D88-4B6B-86C2-DABD6D01F0D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EA703CE6-5364-4812-8C59-78454C67F2F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472390E1-6F34-4D0A-8D46-6BC2522B739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0A53E519-C422-481F-B737-BD34BD7DD7B7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74E1E6B6-D0C2-4758-B7C8-06C9706A506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D6303D3B-305E-438E-B8BE-11D92C0A7EAD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164605D4-D138-4D35-9B6C-267AD5587CAF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4482BAC9-6D60-4A2A-923C-EC73C312BC92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9E02F097-3099-4277-BE60-8E4171C44ED1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868CF43A-3E26-462E-B60C-6177CA6BF7FD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4C305E1B-D9F1-4C47-82D4-FD3A13961E51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5B422729-0CF5-4FF2-97DF-5305C65BAC7A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504C97D2-1595-4892-A8A4-41115969229F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40A070CD-6672-4282-90BE-8A654367C7D1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9EF11520-49FC-493A-A46B-EE3951FC8101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E222B12A-A729-4390-8444-7B917B20BDE9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8900C46C-F610-491F-900B-3163F70A7A8C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00B8953D-AD21-47F6-8B22-C92211EF452E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1CA3BC48-524E-4279-83A6-1A22E29F4B7C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22291164-8406-4E15-B51D-F1F137A5F598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0DD43103-3F36-4D5C-BF31-286579C3826A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188BC740-813E-4AFC-B207-467FC47D9D8F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F3380D3D-4E20-4037-A47A-3ACD3AC3029D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F64CB62F-8121-4EE5-B9DF-7B8A76E1A55A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58217F2A-F5DD-418A-A7A1-D85B3378DA21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C08EA3A1-6811-4DA0-A255-59C13EA87692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D2CDC1CF-BE2C-47A3-816E-51C3254B0065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81311986-D787-4651-AC7A-6D13C4E7E4B0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781B0881-0E0F-4C42-ADE1-843362F89684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D5A4DABE-53A8-4599-9E9E-F131896C11D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BC56CBCF-8468-4C5F-9CDA-2AC51A7F8F73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723F8FDB-69EC-46F6-A0A0-3FB4C49020A4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BF3B2287-DFB2-40FA-B179-B625E56BA1B6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18EEABF6-03A2-4AE2-9BE3-5FA6E8652EC8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FCA02C58-8797-4524-AC64-70DB21C0CBD8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2CB6AE6C-5B7B-4C98-A7B0-7BF27E478CFF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18193A46-2B46-4158-8788-303C43EAF750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BDD77F81-B142-40C4-AD18-25B6F6C2C532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13201D9A-20B4-4B8D-986F-0A307F62D13F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6CDE94C9-F432-4FFE-930B-D976D0831076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3C038B75-0BFD-4CB7-9F46-9E34C6CAD125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39277851-09E3-4912-BCF6-4DC688129B36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1B82773D-0BB9-4728-B2E3-1D683172529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43FA317D-E953-40C5-A930-067E59D8BE1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8C7F922C-7BE3-493E-A275-D44CF8FB59CC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78A8A3F1-9D25-4C74-A6DA-9A9D96BB6948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12DA2C25-638E-42DD-A190-222B2174A09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0A990B01-0FD0-4B9F-BF70-564796854C01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D44D6B06-554E-4CAF-85AB-A78C92805D29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9ECC8A80-C278-4703-9999-60FB215F35B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FD95BA2A-15D2-4159-B2FF-1C8C74A854CF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E1E544A9-44B5-498E-B579-0CB8F8B36365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CD6CD6EC-B86E-4DE3-9BDC-C15C97BDA334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640B97A6-A497-4C41-924E-A60318A8EF9F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D9D64BA3-5E55-4231-9718-B8FBAB77268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C262C136-8DCE-46EF-A73E-2A7332DCB661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392C7EE8-8D61-49D7-82C2-165B5E0FE2C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5DE4EC69-B46F-480F-BCA4-131DBA593724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4F9D6863-4BCE-4DFF-9251-29BCE64D5239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51F47AEE-28E1-4CAB-933E-004D3D80CAD6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A92ACB17-82BB-4375-98AE-9787EE199966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2971D4E4-8291-45D3-9BDA-AF31933E016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E2979684-5C1E-4056-8039-0A6F883911F8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2D5ABD10-BCD9-4259-BF5B-4C481BCEA9FE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6FE40A24-E262-4D97-B6B9-8CFAF88DA44D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8963EE19-57DB-4C04-BF68-599177D455E2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3A468C34-9AD4-47D3-B3B9-0CA126C6A3B7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A69DCCF7-DA06-426B-B7FF-B4C50C6D8697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ADB90720-4499-455A-A6AB-5D573D4D910A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CF660830-1DBA-4474-A4C7-E2C5AEA5A1ED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4957DE71-4850-4724-9029-6ADE3A25CF1D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1D447A0D-D085-45C3-A39E-33C2CD1890F6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C3A89C22-B45A-4034-8BBB-4498B9869C4D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8DF9B201-F529-473F-BD71-F728952314A6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CEB8C11D-9C89-4427-AF61-5C9CAC46DD1C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F6D93CE5-9155-49A0-9452-C52638036B08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2C248612-8181-4E84-B08F-74D619D39CC8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AF4993B4-728B-400E-8C72-69D3CE26585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D0C57039-5BEC-4A8B-A896-03F5FB0FC94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BF26C2D6-DFC3-48CA-A9B6-15D642A66720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7ED96A76-C3C8-473C-9936-A23837E3D064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5F64CC5F-D256-47A9-A5EC-9607BAB0A430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C971DEDB-8A9C-42D4-8E57-A206044D3DAD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AF95B98F-25F8-4783-B4A5-42445D499712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CA116594-8867-48E0-9282-85B8F9532464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C9C91AB8-AA28-4948-A8FC-93DC80913769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2105F01C-872E-4081-8E21-5494C7841D7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5263A692-918F-40D9-9CED-8DFCFAC35C9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BBE4D895-2138-4CDA-822A-1B33A73A7C8C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DE076BAD-4D10-490B-8F27-C2900C6ECF12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4C1F52EE-4192-452E-9520-52A7CAB4E2A1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B47D0B0B-5D91-4582-9423-E342DB5CDEA1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EB9C981C-8C3C-4C79-8483-5808BC954D79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AB4383CD-A627-4842-876A-5C1BEB6EA1AC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FF41BF5F-B885-4756-879D-9DA352ED068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246C4010-E112-49EA-8AE4-228AB55D6387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C0FF0FB3-1B46-4334-ADD9-6A0DA664F419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FCB89F1C-A4FE-48D1-A5E0-11A77BD58A63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4EAEE9B2-FE2A-4702-AC3C-F1C56A54957F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087C6F03-7122-4E4B-BBFA-32FA52BE75E7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8802B294-7038-42DF-AB5B-710EAE33DA8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1AC27195-B0D0-45BA-8D25-31228C1600C3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5F52BE97-19D6-46B6-9485-311172EAA3D1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99D2B720-8253-4C62-8569-38F2B070119F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D2B81426-E19B-42F1-BA8E-F9B1EBC9D6ED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192B9A8D-4F77-4AFE-9999-7433DB02D9F6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141C895D-73E4-4DC6-89D4-6F07EDA3C1B9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422F3A55-64DF-42E0-88F8-D802E21AE223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F707537E-55D3-4CC4-8DE1-F66DDB7D49B2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FA179FF7-173F-494A-BC8D-3CBFF16D5608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C55A1BFE-FDC2-42A4-A05F-CAFD93083608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D530FE74-8947-46B1-8466-809D646543F2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2B72DEC4-0084-48D5-BC2D-62E61FE2CCB5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CB2BA779-AD18-4729-B643-D1AD2AE57074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2D47A65F-F9A5-4E2A-B681-83143E46993A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E3380C7D-1E4D-4B65-BD45-497D4DD8BA1F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D06FD879-EED9-4E47-944B-318D5494EBF2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F987128A-3D12-41B5-A73F-3D2392FA87D9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82BB3234-869C-41BD-8BBA-C3583D776BF7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3C0C026B-E464-4328-9486-1D6537EC91C0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5388F1CB-D598-4352-BC7C-3E8C179189E4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2972FF4F-F5AA-43CD-B1B0-C09A82DE6712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3ABA780D-1F71-4577-8C31-CA5B29285E79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B1C53681-7DAF-48BA-8805-2EB3E8F61024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E09A2DCD-CC50-4FDE-9846-32AD2E6F6586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01E1AD9D-DB93-43A5-8969-A5017384AC32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9A5397DE-6F26-4336-807C-71EDD0A75F22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43D6D1EB-8AD3-4676-8F0B-A3EE2AE0A7E9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E7ED29B5-49FD-4DA4-B6BF-53B2A61E8017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15BD851F-FFDB-45CA-B0DC-24FCC4951C09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AA740AEF-8AC6-4D68-8E97-F18EBDABD1D0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1BD3172C-8C54-4639-A069-E1ED3A4AE5BB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91845A1F-0A11-4DEA-8454-21D8DA301F45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3D2FB2FA-2148-4A1C-94A6-5C14CAD3E41A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31D9EBB2-DEB1-4487-B2D3-85C28C4BB8B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2C86ACD8-C262-4557-BAAE-6058DEB826B1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CA362F6C-2D21-4D90-B3D7-A4BB97814180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0CA1CA1D-2767-4AFE-8EF2-6B7F71DA872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A5B9B4E7-141B-40A7-A89A-18C61C66A43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221B052E-8A43-4161-9B09-8469C35FB54D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E15FCA50-9DD0-40FB-8AD2-64AA61EB08F9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EB1C4CA6-5C99-41A7-B77C-1D819BF69EB0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E1403B8B-9E94-40FE-A7D4-C835BD2F2E95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C70EF8BD-69F2-40F5-9A72-A76DFCFED6A5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5339BA92-47C8-48B6-BA33-8D16553467D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D794C39F-5F73-4602-BDFE-04860481BC06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379C4734-571D-4370-88F9-C6241D075291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131A398A-1EF1-47C6-9582-10C5AACD61E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D86B5D60-1CB8-46D7-A3B3-68095AF6FE6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4B7B8FB9-D6A2-423F-809D-F58615B81595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CCD4828E-4D14-4B67-873D-F816A47DA388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1F8421E1-861E-457D-A929-5E54FFFC80BD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F793BF7D-ED6E-48CF-B809-D99B5499D21C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BDA58E4E-F7D0-42B8-A0EF-1C20CB5B832D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2709F6B1-B59C-4528-89FB-641E58D0CABC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0D9EA513-1020-4851-AC63-6A3BCE7DF77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A1CC79FC-9452-4637-B105-79CCA27BECF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634D0397-2C32-4FDD-98EE-B31B038DFCC7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BFEB06B7-34DF-41B2-A51A-F7842603EB84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E7AB389D-AB64-4F4D-AB33-200E0D78DE83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3231FB76-4490-46A0-B334-53841667A13C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F65635A2-E134-4FE9-B613-EFB5CB34F07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687FCD60-8751-44B0-AC7B-31EB0B57C3F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141A02E9-6120-4170-BBE1-FB5BE9B2F2CA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49730F8E-85A3-4AD9-9882-C72B8A7F2648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A4AE6448-3E9F-4031-B8FA-9FF03C4D6EA1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C8570742-D77B-407C-9232-8D8DEFD61A08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6B037F6B-1D5F-4167-9889-E5DA5110B8B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8B55ED86-E6C3-421B-A1EE-65CF02C7A58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7820ECFB-1DC3-4591-A40E-C434BF76737C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D8F35E71-445D-49E3-832E-06D65DA9731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A73D75D1-E8E6-4C0E-848B-3C364F90180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4341CE01-10B7-49D2-AC26-8C88481A347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99E63FA0-60D6-4FBB-BED8-EAD7E6E15A7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1A934EBE-E472-4EA3-B183-A548FD70F27B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8B30D77E-F4F1-4D96-8E9A-3F579568349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3F0B363D-C022-4A84-9555-39AAA8EEFE0A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1F679457-D365-4C46-B3B5-A1A6A06D285E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3F03E559-279C-44F2-8417-26476F4055A1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14CD695B-1EBA-49EE-9E7A-CA34CAF47996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1EB5241B-787B-4FD4-BACD-06316ACCF03C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31746697-46F2-42CE-8DD4-30A84132E914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CC6F2E2D-EF07-44F4-9607-7BB2B4B5991B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4FCEEC79-71A1-43B1-9435-86B0D4D9281E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40E8E069-56D4-41BB-A9C0-AF89CDDAFB4F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645E2F92-7AA9-4ED6-A031-BD5F7FD7633A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AF044523-3E6A-4D0D-8543-EF4396EAE299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F1D75788-736D-421F-BCEB-6AFCD69A32A1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3510456D-BBD7-482C-96CA-A451E8D46C2C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63431E2E-091E-461B-8D80-D4B143523E4A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D8A23792-1D60-44EF-A232-C007F61B9AD8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EBB30C71-51F7-4065-A090-9693BE3A613D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D109A048-FBCB-449F-9E4E-34449795326E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9173D46D-E116-42E6-AE4A-0A6778D37730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C1EEECA8-376F-4C72-8F05-98B108898D5B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E8C8E9CD-3AB2-472B-BB3B-18B1AE330C75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1CD179D4-0606-483C-B7FF-DAF4D3ECCEFF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22DDD8E2-ED55-45E0-8698-ABE1CFACD330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D9606E2C-6AA6-4533-845A-D0535646FAEE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01564688-5731-44F5-84A5-82DE05ED2FD8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943CBC85-AB88-4FAD-8C2A-CF62564B674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2E0EA8D6-1D29-448F-8BBE-70762BE4674E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1B1A7A35-3ECC-4157-A08A-133E15A621DD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27FC80B4-192F-443B-AF27-602A50FF9698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2E6AFC18-0F0F-4501-977E-038AF1EC9E37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E1ADF505-111B-4D96-BE34-0B7DD1EE2E5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28877618-2B17-4155-8175-2EC109A19070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0A3E7C12-D710-4AA2-BE3F-A1F1E3F1B0B2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00D8AF19-F078-4D76-9B81-BF95B0A87843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D2B70690-19B0-48E2-B1E1-60D404B58412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BCA7BE23-1DE2-4B8A-9DCD-D9CA576D5143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D3AB9500-9D11-447C-BD54-70DF70792E78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C903ECE3-819D-46AF-84BD-91803AA3625F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4AECA468-81A7-492C-8984-5FB4228EEEA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4CDFE250-9311-41D6-9042-A84287B792B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F04D22C8-E098-4ADC-9644-3251F4BB0BF7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D99DB678-C917-4C92-B07E-80CC290F48B7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D1231618-2387-4CC7-8F24-65EA787E86C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9981D8FA-C38E-4E9B-8FA1-DDFCC540C919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359FE019-8292-4BD4-A20C-523C46FC7E33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3F526B3F-B906-474A-95D9-CCEAFD0E2B5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609F5BA0-7C10-4B85-B765-7C9446A5BBAD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09CF8468-00CE-4399-A8F0-077B1C8F3F8F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BA9346D9-AD93-4723-83BA-4FA9F4937A7F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7BD9299A-A90A-441D-91E0-7CE018E3428E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30122409-CA58-46E2-98B7-CBF972A4788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B6EA5DA8-906D-4619-80E8-7ADF2E047385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0A39821C-251A-4222-B33C-A797298B17A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471DDA8F-26B2-4CE1-A177-8A0FDDDA60B7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04C597E6-8733-45BC-85D1-7A37F34617F1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5434AB9F-2AEF-498A-9360-2F1D58CB06AD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842975C8-007D-457A-973F-B798B397E8B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0C7956C1-9D0B-4F09-BD38-22AEC8A4C497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771824B6-277B-484A-994E-D8A5D35A6F66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B1D16B27-473D-4075-99E2-834A8312FC78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449DE971-273B-462B-87AC-C6D309777B97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98413662-486D-42BC-8423-B101E15EEBE4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F2FA9BCA-4AFA-4A34-899F-580DFBA41CBF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4575FD9A-C401-4398-A1BC-6B10AE70D622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11F50125-3E0E-4943-8467-833895383469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CDDB94BA-D023-41EC-8110-836B3D4D077C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94526B80-F6A4-44D3-8CD5-15BD9B7BCC94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19276E2D-AF07-4851-85AE-AF40B56AD9BD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C91815C3-E39A-4DEA-8111-ECFB1BD8308B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F46766F3-5BD1-4CC5-9EAE-5664BB8D84A9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DE8E43AA-A1ED-4E84-8DE1-CE8CE6FB346C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7A38A3E8-0274-415B-AD04-FD7ADDA3C08D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C5311686-120C-4672-B836-C51B327A11CE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DA8D2D58-790E-4B95-8570-D3D79832DC1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5C839D59-F39E-49AD-B617-77D5AF8D028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1F0BA592-B640-4A7F-8686-1338AFCACDD2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51027430-4035-4DAC-9EB5-46FDAAA047D2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E1C63753-BAFE-483C-99D1-54CBAAEE7B4B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FCCE314C-2B62-4980-975B-EA8BD81F3BA5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10CBB70E-F386-4194-A39A-80E6C4A8E641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E5036C93-3BF2-47BD-AF2A-3A794A6B2323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39B29616-8D9C-425D-AC44-E161BA110004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0A654FB8-868B-448B-94A1-BFD362CA5BE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CE93717F-3346-45F1-BCF8-596FFB2AB19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44B8A665-90FA-426E-A37F-E61ECD7E460F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A43CBAD1-27D8-4D1C-A121-7E82EF3BDEE6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FD1838E4-F133-404F-93AF-F91C99B18166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30AB9E0B-49A7-451F-AF63-F067BA75D84A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E42E33CF-2FB1-40B3-A2B6-8821DF6ADBE9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BC109F7F-C374-4B76-9E43-C962D820A878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5DAA9D3F-6508-4025-9DA6-04DF0462EEA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40DB93F1-8C16-4ECB-B782-B1F3DA170606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EC32B497-8210-45D1-B3DF-FB96348ED403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CBD493D9-54FB-49C1-882E-1F02709F0E07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07304B51-3A8E-4DDA-81A5-B62971DA2F34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C88DB1FB-A461-4A8B-88F0-4DEA058232D4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1E595536-9732-4430-85B1-24A964BC15E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252E47F9-8E76-44B3-A266-8502837E8DEB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603213AB-D8D4-4564-8299-7B9246C71C8A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DB831E82-1035-4CBC-80F6-B72FAB49A235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A52934C4-F6CF-4D0A-965D-189F2C960A00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4CE9F9BF-AEEF-4126-B214-640E08694AB8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3CEB4253-7F3A-49A9-AEA6-8035E0D01148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B22F809F-04C2-408A-B741-21D60521CB6B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9A66CFF7-1E07-4012-B696-1697EE43D54F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CE13B7E7-CC3C-4452-9B87-B3D8B1F2B10A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F7189AC7-CA5B-4611-B67C-6017D4BC35C1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07AC7873-287C-412F-9DE9-D2FD3E87FEC7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0A5A63CA-D76C-4D98-8CCA-B8A01F80049D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67EED269-0F69-4782-AB20-A67220C2A753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C876BC07-2B8B-4257-8967-A96DC5D76A9A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1ECA847B-385F-4425-ACA7-EF61EF2BA7AF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78D9CCBA-3E03-4313-81E9-5D5F879898E1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D40077EF-01C9-42E4-BC0E-AC061E51E479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C150BD82-BB5D-47C3-B3A3-E013D44982E4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BAD691FC-2E66-4BAB-B67D-927A5083197C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BF962D6C-6628-4636-97B7-04ABD73ECD39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FB69267F-CE5F-4F70-BD37-44A388F8859D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B49ADAC5-0BDA-45E8-B359-63A57BC5BB86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94483F41-8E3A-46F6-9DDE-165BA96C8836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A63989EB-E8FE-4FD2-AD1A-CD8AA669E6E1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A9CC1E44-3181-421B-BDD0-BFDAC360B4D1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E570FF8F-68DA-4BF7-8280-13168D27BD05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F01D4E5D-2F48-4015-A224-AD50825E2314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35E44634-2CB5-4491-822E-E6775509A65D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992AD5AC-26CE-4740-8F53-2DA522610998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503F9E11-2C8B-462F-9708-502067415A12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EF57BF3B-2025-491F-9375-9CD6A649C8E1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9059714C-A0C6-4376-89F5-6142F65BF4BC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9137058D-34B5-4502-9311-A6941BFDD121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A71911DC-9105-4551-A3A4-ADA219DC112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8C4FF18C-C0D5-40D5-ADAB-13756E7C636F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8BFFC590-29B0-4779-8508-F5A42577A52C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029627E8-283E-4DF0-A0F7-12AC26714A1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18D1436C-00B7-42EB-BB99-754564AEF7B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E68038FE-D9A1-4C80-98BD-90E2DB476E55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4F97617E-230B-4154-99EC-057C7133D821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0E191738-D68C-4975-A19A-D0905B39EDAE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39DF1E63-10E4-487F-ADB7-4A899CD8ECF5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392EFA90-62D1-4262-BEFB-B513F12274A1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DBECABD5-FBF5-4AAC-9E49-E8713503671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B2E0BF6E-C419-4D4B-9096-F17DC383985B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DD25E1CF-092E-4504-9CC3-706A17CBAE93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0BB5BE42-B46B-42DF-B01D-EAAED9E9361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1D6E60DE-1010-4CBF-8C08-8A70A88C07A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08B0787D-529F-4B4E-B6B5-F03FB2446741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88DB7196-0954-4EE5-9E0D-3B0F05A440F6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9A2E0266-20A2-4338-84EE-6FB37E4EAEA0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2FECE3EA-6F4C-4673-9DC8-CE213EC665D2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54654767-0B7A-4AB3-8148-DFFA03B09346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7440E482-08FD-40ED-8028-A10054C5E7D9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928F44AE-FC55-47FF-879C-3D66CDCD7DB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4790701D-5169-416F-B329-58AE380855E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12399460-683B-43EC-AC7E-94FCCB1AC3B4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76F6B106-8C22-4CB8-B4EC-633FA2D21FDD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FF5A7EFE-892F-411D-B36F-5419A2900DB4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251F829E-3685-4D48-B015-25459D95408E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6C5D6BC1-C9F6-42F2-BDBA-2F19D0A0AF2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E081872E-6AA5-407C-A9C8-F20BE7F494A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67A79127-DCFE-48AD-AFB0-7D6DC062A8B9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20EE7AA2-4ACB-41DB-A650-52B33377B0BF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72A888F8-DF1D-4784-80CB-5884DC9B4F91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3361E847-E7FE-49C9-98DC-668AA760528D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AD38C11C-72C3-4F7D-B7AB-CDB4BAA4732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E1B93D87-65CD-4F28-9C87-F04DC69BF98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67448C9B-FB6B-4525-835F-CC408B665439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B248201E-4C72-45ED-A137-8CC95380A7C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CBB7648B-9127-4662-A0D2-7E40FCDE847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2D489BCE-14AD-4A12-A6B8-102724E092B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380776CD-D1C6-4643-B0C2-BD311A559FD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EE7F38E8-2D03-413D-81FA-737944875869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5875F5FB-1E77-4B8B-99BD-BA119FABEFC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454EF3E3-789E-4B57-ACA9-7CBBCFA3B028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2B8563C6-EDE5-495B-8523-A547C1915EA8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2E9C63D7-D6C8-42C4-9445-C4DE2DDA63B0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6FB0946F-1E2A-42F4-8E33-B166C69B679A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C0D1B69B-1EE4-4CE0-B721-6A9F4CD7E0FA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6075C6BD-DB1C-4C7C-B403-8E0F58DBF6B2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8E4E729C-EEF2-457D-8C3B-B767C2C23403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AB3B79B7-50F1-4D61-9D08-F44700B6CAAE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1BF5F363-1FC8-41E3-8AEB-1A413BD10FD8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D58720C6-0941-4319-BD75-1380752F6A40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C882EAAF-3D85-4472-9162-10369D1D3058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33E2B7BE-43A3-4A4B-8100-EF6C39545138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188A99E5-2191-477F-ABC3-679C8244AC28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518D488B-048F-4B34-B9DA-1210D1576189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82FC1DBF-C239-420F-97A8-DD536CA4E95D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05CD2B9A-A2F7-43D8-9ABE-94198D9B7D41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C6E8373E-925F-4634-90CE-F66728311AAF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E87AD7BF-118F-4863-912A-887C272ACFF7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418A4D13-6A50-4F23-95E0-12C4EA6CD647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743BF685-C26B-4143-B0E5-56D5FD7E414E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A51EC3D8-880E-4C16-A5E8-042964580949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FE4C4429-37B7-46DA-8F44-D77DE9E044AA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3DB15D2B-6284-43A7-A164-9683D80799A4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4B6AAED9-6920-4E5A-B78B-2410DB9BFF68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6A749C80-5991-463F-B38B-FAD7B58F32F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0E80B59A-DFB2-4D5A-9706-B9F5C1CCC1A1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A30356EB-8334-4A43-9791-FF8FC736AF54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721C5932-81B3-4426-9EA2-5DDE5CA3401A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68A0456F-71F6-487D-9F99-19D9F6B8B0E3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E31B0770-94C9-4EA0-8C03-DF4CD0195E73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A15A1CB7-0FB8-447E-9460-A3B931F72604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A754C6C8-DA71-4D11-93FA-F4F9291738F0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603AB72D-C5D5-43B0-B8C6-3D84D8984DB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7C4B2E16-E077-4B97-AFCC-C2D6DEC3E652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678CDE5B-BE17-41E8-BDA2-86AB99AECE09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607315AD-6A5C-4CFC-8FB9-E9E06AB5F51A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745523BE-9820-41AD-8FD0-471322E5B9D0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B2666DD2-F79F-45EF-B090-19EA55E037D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1BC6EC40-A46D-479D-8FBD-E7052AB2344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D3A57BC3-2B1C-4AA0-9493-A86B4C7C028B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3144E140-2065-4550-8F83-A35B15719B17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5D599730-8226-4F13-A097-6CB5C0B4866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9E483FFE-A30E-4964-9AC5-275AA765E814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212E5E44-14FA-4808-8C73-E2EF6889FC8F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4AABA82E-E4D0-49F2-A46E-E65703ED709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B3FD5773-76F1-43B2-A62D-A3842E22100A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54573D27-2827-4B09-AB4D-42EB79C8ED28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C6C98000-112C-435B-AB47-6A7470AC10D6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22B86D79-C828-4DE6-91CF-E59D6B15DC09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B765E893-327D-4F4D-BC5B-723C5C0733F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397EEC19-8FFD-4F67-BC1A-0738335A4282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130143B7-9476-4156-9D15-FF5EEF8D16F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A9710F1F-FB95-41B2-B4FC-8C604124A0C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6CAD8748-A137-44A8-A477-0BF2ABC70A84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509940B8-E88C-4237-985B-18555F071F59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6CF7B3C3-5FE9-447E-B6C1-7F4BD648EBA8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D6FFECE2-E605-4796-966F-18A5C7F2E8A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4BBFCBD5-DBCE-4818-AE79-F863B286E536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20862AB8-51EA-4DF7-ABF3-F349F1D9222A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078FB1B6-F53B-46C5-9CF6-B384CF85B319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84ECD355-461B-4CFE-9940-45FA0A232476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B3996F67-F02D-4E4B-96BC-5F3265B4E7C3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535440F6-1489-4422-90B7-0FDCC19127B1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C43F32A0-82ED-4A2C-A571-46866BA47276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CC1AD0FD-E658-4CCD-B4D2-4D0B2A1AE82E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EB079661-F9CD-439D-9349-70EED1EE0BE8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CFDF0197-8BCD-4E28-8EBE-A25431EC723B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6A2FB160-AD3D-4614-9C0E-8F20906A0FAB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0ED5EB4D-2893-49BA-AAF8-B9D32D605CCF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321FB6C5-763B-4E14-ADF6-ACE7A540CA85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66B89055-7783-4890-9CDE-388664A5D6D2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1B77BBBE-07C8-4E7E-83A2-F2D9250CB93C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FD5B7A49-AA42-4DE5-BB1F-5E715ED2614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8B565E1B-CFB4-4A38-B548-EAC78FDC7B0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EEA9F0F1-6656-46FD-A670-EE07A7182F8F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73C1700A-9950-418B-8BAA-24439287260B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AB950715-1EB4-42E8-8451-08E7F109D75D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10D01A4E-316F-437F-8D91-D83DD89ABDA1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5AF38A22-CB29-4430-80A6-250A68E27DDF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9E2A53EE-F02D-4EC4-A211-46068D56BA77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BB93EBC0-B003-4A70-A6F9-CCF562341BF8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F844409B-97EB-4E7A-8548-F511CB033E6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15F6205A-3F2E-4ACA-9953-6FB9B3E5FAE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8EA28204-DB4B-4854-BD14-4FABBAB99E66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8010F2FF-62CF-42AA-8FC9-A86FF4E2DFD0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A2336439-D9E1-42B7-8033-D8775ABBFD01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D6D3C6A2-9122-4AE1-BACC-56B2EBF015B1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28407B9D-C313-40B1-9F9E-30D61605036E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295BF6FC-345C-4A83-8C2B-F97D2A8C7B6A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588A49A8-8E82-4CE8-83B1-423CE40348C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57DD9158-FE14-4B0B-8491-3413ADEFE4C6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B51121F5-BD12-4ED3-BF53-7E83CE7F04A5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AD07F9AA-83D4-4C0C-9DD8-59D4A1FA2044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73ECE707-C972-4FF8-B911-BA2B667BE218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CB090779-5688-4B75-833E-F5AF983D8E3F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A3BE27A9-5CB7-4BC3-A546-68FD8D2C5D2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D5E1174A-FBEC-4E3C-AFB0-DE700291B5FC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1C4FBC70-FF87-4330-B546-D70FA74F5783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2006DD20-BE6D-4C4A-9329-A931F5A98009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3FBAF604-B47B-4ED4-AA33-94E467C200AF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3FA51E45-3D97-4619-8B91-EC24BA23B18B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5EAE56F9-9802-46F3-B5A6-5F4B16AEF828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AD2F7605-2B36-48E7-9240-F95F19C3B67F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C46581DD-D5F1-4872-9C36-3DC3170082E1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F54C4F1B-4EED-4EC7-91FA-E389BC53E618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F677EF93-0CA0-46EF-938C-C95FC9D365E4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B00E3C41-3B7C-4F1A-95E0-7316B9C5C2B2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F3F90166-39AC-4A0D-8F45-C515F91197CA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109AE3F7-A62E-404A-81C4-D2AC1C0F7978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1B7E5361-C22F-4F9A-8F88-4092425F38F2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6C7F4639-6F0B-464D-BFC4-FF68E6DDD6DE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69F0FBD7-12E8-4897-B03F-39964AE4B24D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C0149DFD-EB5A-4B7E-A3DF-050248D2E996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45BC2C58-7E9E-41F5-ADFF-0392F3EA0CA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2D79829C-C6C8-49E0-B38A-E4B71CF4E0E2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C05E5BDE-625D-4AE7-8200-CD2FB4A10026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D2290EB2-07C0-4C08-B336-ACA20413D023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595F6705-9677-471D-B939-0AEDBAB7FA93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6084BE53-3E1E-41CA-8E55-8DD4E6903FDA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BC6DA08E-1576-40B9-A66F-4C3D5382DF9E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FACFD8A5-32FE-4743-9C6E-7EECBAB75063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2D940748-5FA1-45FA-B662-BF173851622E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F1899580-DAD8-4C89-91DB-A249C34F5818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10A36DBC-8544-490C-9BBE-20532F16A2ED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06BB9683-9ADE-4663-9C30-2B3D1828512C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16D3D763-1568-4995-B842-05B615300A5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B2EE13FA-A6B9-487D-BDB7-F5CD019F866D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58B49E4A-0810-45C8-B286-229A67805A5B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5EB85A10-DFEB-4293-8752-A0FE8272C0D7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1BAF427F-FCF2-4173-B7D0-23EE3F2E4D7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8CF3B983-2E88-49A5-BAF0-880AAE2DA282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8754D0A1-2CD9-4B57-AC24-5CA61728010E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2AC12DAB-469B-46B0-9B2D-65FD4866EC5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1D83F6BD-0368-4908-AABB-63DB30E4648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88B75098-4A43-48B9-B2AA-C77564523EE2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00DC37FD-FA27-4C8E-9ECB-ED6BC181D2F5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0E36D11C-1485-4D32-A75E-B95E9FC3AB37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0E2E2CA2-FACF-4A7E-AB00-7915E087918D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84583015-5AF3-4B2F-948A-87AEF03FB507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C182D433-0D3C-4472-A5A3-2BB34315558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27507176-92D6-4600-920F-E446DF0009CA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C926164B-C8CA-4F16-B18F-79CE345C0235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1B3DD0DA-15EF-4E68-868E-E8CA63A1205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894E87DA-0759-40B5-997F-031347B84A6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3208E052-0936-42EB-9CE7-DD67281107C2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90AC2A25-354A-4CAC-9486-C9151C3AF81B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B92889A0-D3CC-47AD-8392-171A3C40C5AD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54D3AED1-F0DC-4684-B7B9-493FD2B40DEE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B9BEFC08-6A7E-43CE-8273-893B3EA186EC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126BA1FE-A3F6-447B-9690-C9762D8DBB74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7A1BA225-0959-46B3-911A-678676F3FB8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D2CA7855-4A2D-491D-913F-ABE21B0A304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F1AF7EC5-EA17-4661-8568-FAB5688957E1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5A9AC9AB-9B62-4E87-A987-92553B4A14A7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9408060A-1821-4D56-884D-2CF3CC24CC77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A1B0B955-5F36-42BE-B6E1-BF1EE97B7374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BE67E022-ECD4-4E6F-AF2A-66145DABA25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B70521A9-E303-4248-8B8D-150E40344ED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9ED1C3B8-6EA6-4F4F-B5E0-C5947C38C2FE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543D3FC0-A4B8-4CA6-9A2A-25289DEC9EEA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629D17B4-CEC4-40AB-9E4C-3FE0F0446215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E1C86E4A-04FB-432F-97D8-ABFD8DD0AFAE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F7983D7C-2D8E-4C29-8736-78380F59F51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842720BD-9EEF-47E6-BDAC-0B6A851064B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8BC3463A-61B3-493C-8C59-161421FC7DD9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19E8E571-18CF-4EDF-8BC1-34C60DCCB84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8FD767AB-3EE4-4389-9296-34685D6F7DC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D7BED6DB-6BAA-4286-9481-992C40CC991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2292975C-3A77-476B-9677-9EB15FECBF6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21E4C039-D952-4D38-A959-3AFC1C5C111F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0C9C146A-79CB-4B0E-9F8E-248A8729B5E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EDFC5189-41B4-4D1E-BB27-AC5CB654B266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FD0AB6F3-0ADF-45E5-89ED-C1C765BD0A96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E6F00C6D-703C-4F89-91AE-AAAA0240CC78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D4657C11-90E2-4932-85BD-433626F9C561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805B40F9-859C-4099-9B91-2A806F38D47A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E3614F7A-1F66-40D9-BC4B-6A758C5D5ADB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295F85EA-F58E-4D69-8828-3A4ECD23DD87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939E59C5-695E-46CC-841D-77256C7C8CA4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D37E6986-229D-404B-A4D0-4BFF0CC20D2D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C0626FA4-9D96-4117-9878-0CE116EE2353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432BCB95-F832-4F18-9333-B0E93C47B010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8A6A840C-413F-4A65-A782-F07922112FB8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7CB5BB28-EDC7-4183-96F3-4CDC41FA4D28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B1D3F9C9-B1DE-4B6D-BF99-B4091656F92C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0E2AA0C0-741A-4166-9452-EE8C82E48C5D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40849A87-D688-4642-9FFC-94D54D182A04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D011E73F-9A19-4AA2-9FE0-68AD494BEEF7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0A333235-CC8F-4CC8-AC68-B474F1E2E7A9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11CE1829-35E9-44CE-8755-6D37186E8BAA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070FF54E-EF8C-41E7-9430-BDF83F0ADE65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FB2EA50B-E1DA-47E9-ACF0-0C62586F1EC2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870E4518-37B6-4433-B5DB-415913670D66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01F12F67-E61E-406E-BA5C-61060FFE6810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3ADF3F37-ED8E-4148-80AF-99ED556FD349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AEDAE90B-DA71-4529-A50E-60D7629BC38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F1706965-A0AA-45DD-A47F-24A114B59153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456FC13A-8240-4DE1-98D9-C151AE7E1794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8BFF9826-5382-404F-AF8D-BF990A031FB8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6E2E8F1B-6CDC-466A-8D30-519901CA961A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D2AD2919-6FA4-4054-9259-FCA2B5C81BF8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1193E291-2279-4702-8797-24CBD9620FC1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19D4F70C-B20E-45FB-810E-27A184F5C915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97E42F92-91C3-42A2-83A4-79B593C6C20C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E9232E6B-6F08-44C5-AB3F-8640CDFAEDE1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1AA2D63A-5983-465F-A40C-583D45BCE424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BAD9AEAE-0E50-4604-9FC7-390997D90863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F5886481-AC3F-4052-BA76-6BC9A3415B6F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443A21D4-BA57-4935-A091-5E2174B01EE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B94D3047-B17A-4AC5-82E9-0EE68BC495C3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A1E9F1EC-5641-471B-8B9F-6E28375084C6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408AD2CE-9A86-4655-B1D9-654CEFF93500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8E3FFA71-3E21-453B-881A-2B99AD53915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BFCB181B-10D4-4720-AF94-77F097EF310E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CB253D77-240A-471B-984F-9A726FAB443E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F7CF1556-4877-41BE-91B7-318AD671BA9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E005ED35-9873-4700-AF4C-95A8A3AA0619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FF55733B-CD1D-4156-8AD7-D8FF9AC13D74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4E2C5223-2B8D-4F98-9CFD-E6F2FE3B4CE9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81E35076-6530-4C6D-87BD-6EA98535D8C1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8A0CCE04-8AAA-4E5B-9E9B-690C380EC95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8DFCAF34-6228-4618-AD06-8AA97F0530BA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47FE5006-A546-475A-8A85-E702644A8CB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1458E842-E1FD-42D7-AE70-3BDB3D39AD74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730A07E2-D0FD-439C-8AB4-A53D277F343A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86596DBD-AC8D-4A72-AE24-548BE4218D61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0701F1BE-4B48-4E3C-9605-14A6192E08DB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4E1FDF23-176E-4943-84D2-B877740AAF04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9CDCABF3-585F-4842-A8CC-3EDCF8E02C7F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F0C90C6D-8F63-45F7-B68E-D5C925CCFF95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2917C65A-2E0F-443C-9040-FA70FA47E9AA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995215D3-DC68-42CB-A591-FCC8FD7A7D19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A79268EA-3F3D-4E42-8B40-5291FE64F3CF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0A5B29BD-7AA4-4798-B09D-B46F33D4A183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C448D26A-3022-4620-BFBF-E9E451760C60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3F6C48BC-99C0-4FF8-9416-3E9F26A4A84B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97C49A9D-4946-46CC-BEDC-D710D4C5C371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6788A8C8-45C0-47DA-AE9E-208204DF273B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67CEA066-42B0-4C24-80C0-FFC5A9BA4B64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E4FA16EE-FE4C-4AE4-B851-240E8D947B91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88843D0C-40C1-4CE5-94D2-F3A86090A785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C9407AA2-E5B9-45C8-A178-2278E0F0D70A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40241DB7-FD72-48A8-8846-367C8A656DCA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C2CC0FD0-64B5-49ED-B717-E78571B8A85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42C9142E-DBED-4D2E-9317-FD2A5068D6B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DB97B0D6-D54F-40FD-BA32-101032CED792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E3BE8F89-B30B-4C5F-AE71-5DA00833FA5A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BFF648D3-FB58-4ED0-B807-3AC5221296EB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7174DC55-8353-47F7-BBC6-318C8BBE6D8D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AFFD51DF-F89C-4CF8-8907-26297DFEED06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393FA4EE-8116-4220-B0CD-702053EB8695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8D510275-6599-4656-A261-27DBA18CAAD6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8233549E-13BC-4701-AB4B-CC6E2962EBB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FF1524A4-64C8-46D8-89AD-E6C93622D71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CD564C16-7EE5-4D5A-AABE-D16735CAFCAD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E19B10DA-CF1A-4514-8752-0EFF9F95A261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409DB6B3-35B2-4017-8B98-71A2F3DAD0A1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1426A198-8A34-4985-AE42-59D07A9FC2BD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08E515B6-0530-43F0-93A4-68C228214F42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801BBEDF-7B99-4921-82EE-FECA2BFCDD83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3FFB80DA-00BC-44C5-89B1-8DCA9FF83DC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B07D419A-AD28-43E7-95A0-2A2FE720AA6D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B119176C-6D88-4CA1-893A-5ED00B0589B5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CC26704F-A632-4403-AEC1-EA0BED52F615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4543235D-2BF1-4F46-9A88-D4B4BAFEB99A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E59BFA72-CE17-4A78-87D5-635F683F2629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AA740257-6644-46A4-BBB1-4FFB57C751B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FACC5890-A3DA-40E1-B47A-7B8D6CC764EF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D5CB5DDF-20DD-4AFB-8A00-2CF111691DF0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81591720-6B9C-44E3-9382-3B41A97A1F20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BAA76367-6D2C-4F8E-98EB-29D98F458E54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BFD41202-FF01-45DC-9C85-F6A2DA832907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A986F5FE-09D2-40DC-8DF8-351B21752098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56E39ED1-E3A0-4208-9148-277984828DCE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6DA1EDF6-FB0C-4820-9FB2-57B1A0074018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7C739176-56DD-41EE-8792-227E4DB9E072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EB971D80-F973-4E44-82FB-83E6E7357617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A1B7C347-609C-49EB-A2AB-709EF54A28C5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81FD205F-1C35-49C1-B512-DE4DAA0EB5B6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22CD537D-4C96-4E67-BAA4-BF09B5BB2335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F919E3DE-D3BD-446C-83C1-58C6EE0E5330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2929FA43-97D6-4CA6-B5A9-38A34B95D514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6D3524E8-5DB0-4B5D-A4B5-A002266CB602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8CF6CA48-8CEA-44E1-AAB6-DE4D8CA3BFE1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E18BD271-8025-4AAC-9CA5-A5E50B5AED6F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B0597FFB-03D7-46C9-93F0-128A6C2E455A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CE89F615-F952-4610-8BC8-38E9D1F7E61F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4E909F9B-5729-4103-8337-79969A34CB60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D554B55A-1483-4310-B62B-98BEBB3B484D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71CCA700-395E-41C8-9C96-1A79250C916F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C6BE31D8-5DF9-420E-A487-13B4F4B05D6A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5DD571AE-9F17-4907-A62A-09E45CC23635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62D93CD0-7CF6-4902-AC22-52106EF90FA9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53410F87-A207-4EA1-A295-8DC8E281C6EC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35A0AE03-17E2-40EA-B776-1D688573BD8A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21D04B20-829A-491B-979C-A1A1F0192F5A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238D4ABF-370C-473A-84DF-0700BB332ABC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15A77F79-0E5C-46EF-89C3-1F8D1855DF10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D4C17008-C8D6-432C-9FEF-01CCCBD5FB01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1129BD04-C031-45B8-ADD9-8FC076D97A0E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7642DB85-84A0-4DED-8880-CD0D5D09C6A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886D9FED-F81D-4701-8D6E-643E3E085E3D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106A3733-8DF0-4C40-9F46-54B42B97ED39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44D7BAAA-8B5D-40B6-A8B0-D6B8F5FA538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DC39D767-923B-419B-9593-4D1FFEAFD29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546DAB83-B4FD-45AF-B007-F9508B421D45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F781B64C-7DBA-4751-98D7-820EA4E9BD91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EC8C39CD-2200-40B3-9272-C3AA877979E2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D062A4DC-305A-475A-A121-A88A11DEA594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658C8E88-27C6-44B3-8B31-9D040D963E1D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A52F773E-1FBB-49F2-A3F0-52F56C7FA50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86341506-845F-43C4-B600-B23B2CA9C345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C15FFC3C-F01E-4999-8473-7A62F1F86C99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E7680FDD-6012-4B91-A0D8-9817022CD4B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35177F37-22D0-454F-9BDB-ADB4E7CA864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FF43F153-6670-49D8-A597-C99EBF621EE1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ED19D950-DE40-419B-83E8-448A57C385CD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FF84CFD9-79A5-46EA-BA0B-113EB8524057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178FC683-B56B-4C97-85E2-D29C616BF2F1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6A0F9710-6454-4AEE-9E91-1B225CD8058A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CB58068D-57C0-4185-9BA1-4FF83AE382D4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A9D32591-5F46-4764-8A4F-05F27DB4468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23411CCC-F218-4B4A-8D29-0F297339740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96ABA477-2336-494B-8D2D-75D7F4BB91A8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BF28E46E-A7F8-4690-906F-8B8EEBCC60D1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D4744818-12BF-43B4-9576-728099173799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F106DA48-DD8F-445A-96E5-C373FF84AF14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CC95AE21-C8E8-44DB-BFCD-3A90D283C64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E9CD4B22-A78B-4DA3-8FBD-807FB6B1F8C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2BC39EEC-BDDD-438C-9883-10E1F4B643DC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A4AC8BE1-CDFE-4CDD-8166-5BFDFECFA342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FA1D68A7-5959-49F0-A7BC-552B26CE95EC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0C0A0BEE-0ECB-4084-92F6-9DBBC2F54ABE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13383842-E597-47CA-AE20-5AA80DFCA7B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DADA5990-0245-4BDC-AFE8-20835D2FA2B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41F29168-6F9A-49AB-88C4-F44E523B9780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8DB72A43-A190-4E22-926F-76A0DF64BD2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1BE5320C-DB68-4EB5-B68E-015EED2452B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FD8863B9-B4C7-48C1-BA18-87B172EB222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8943D5BD-DBE9-4A59-A2FF-B552DABC753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35783B56-E952-45F7-81D8-F2AFA7AF9A4F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6D7FECD5-3434-4B33-8EB0-C41EE418EDA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FA9AA3C2-C2D0-49F5-876D-343000BC2D61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27FE0D4D-C163-41AD-A119-9789234763BF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7497207A-8717-489C-9483-2A2A1B4B0BD9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AEE229E3-ED85-44E1-8E88-DE27E88EBB73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E242B95A-242A-487A-8B6E-3DA45EF23B1A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14FF46A7-180F-417F-ACA3-C56A4537C0A6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0D612C60-BF89-4EB2-9FE8-6448918893BD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F9E588CD-8FD8-47AC-9CF7-58B300CF8A66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3F6D6CEE-C7BC-4237-8C22-7A80CF170D07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DD701958-E803-4013-848C-ACE81E972E4B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0A87E22C-629F-42AC-844F-D08C9890F2A5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5E4F8776-8DAC-4351-8379-FB9B7BC0AE4B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8DFD05A8-A8EF-4AE8-8F64-A05575E7ED08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45BE7351-511F-49CC-B92A-0C3771BC2E36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F9A7F719-A56F-4F46-B884-D0388D7438FA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5569C053-1CFD-4A5A-A9AB-D5C5F9FF9C88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89C9412B-D58A-4738-8C49-6EC297250750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945A55AC-7DC3-4A0B-AAAA-4365377CA146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40D137DE-FF6C-4E82-B860-22F1D0C1D0F7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EE60BA55-149C-4096-B068-1DF8BAE8DCFC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3E403F5B-84EB-4BE7-8B6E-CAB95EC6F8F7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4B966648-2830-4617-B3CA-204E8C552D4B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ED80E15E-47CA-41A9-A4F4-6DEB453BE502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DA69C258-B512-41E5-A829-F0ECB0D75DBB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4BD4854D-83EB-436C-B269-E6B3495E198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F5BDC00B-BE1F-43C8-8479-1404989C1027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0420AD6F-4A53-4ABA-B785-5C64F052DC9F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AA029CD5-B42D-464D-BEAA-CA32D261B05D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B607A8F5-6A0C-46CB-A6AB-84A74A496DCC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EB88422F-3D76-4487-BDBE-2C13AA8C19E5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2F67C0DE-64D8-4337-AFDF-BD49008B746E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CC5D3E71-A564-494C-8888-46823D53B0FD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8C2B645E-3B32-4387-82D6-4CFFC5D604DE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B2F643F5-244E-4B31-A9E3-F53A52D4BF16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A45F6F9B-B3FF-422E-8340-60FC9B54AF30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6EB4605A-C954-4EC6-A1A2-FED20403C4B8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BDDC64C8-8CED-4AD9-A445-E285F769BF28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FF541FB5-C4F1-4B8B-A105-CA49442FC2A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074263BD-590B-464E-825A-C5D548593520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A671D99D-80F8-444B-8380-9950549528ED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467A0D3A-7ABD-4AE8-8851-457AD079B829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031B4301-38B7-4983-B6E2-A5D13FDAE94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1F54B576-BA39-448B-B474-9A942EA1DFAB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26B88399-E956-4E2E-91CC-589587521D88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07AFC8F4-3CCA-46DF-B928-BEAD44099B1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CD0A9859-FD04-4122-A7BE-58B5BA603A06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9CEE7DF7-028D-4572-8C66-CCF928B58D3A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3FA6410A-6E68-4025-A2E0-9B86AAE31DDC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9224331D-4CFF-4C99-80C7-76253C53DD24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1655DBF3-EDA8-4E71-AFF9-E62C4977F4E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44423FFC-F18D-471C-8C67-623607751245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75D12ED7-EF33-4077-B0B6-F09A9C473B6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C7E80531-376A-480F-A1F1-DF28383C0551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E85DC647-F745-46A8-8DCE-8B1BDDF2479C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76184E85-FF6B-40A3-87B4-87265F10D792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D1C79DB4-D53B-4AD7-B596-A6B5B54EB20E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99E42121-5EFA-4E70-B25B-B3B74333DC2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6338346D-F663-4A6F-8D4C-E3267123EA52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303D44BF-3E73-4DDE-B77E-F887F06E6FF9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547486C5-C756-42EB-85AB-EFC78860E11A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1984B00A-4D73-4CCB-ABE6-415B32B4097C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D5753FAE-C42C-46BE-8468-3CCBB0279A10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EC138FFE-244A-4A7A-A421-D5B371C545BA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45357B1B-7084-4BB2-91AB-FF7AD9820802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74132DE9-7DCD-4B55-8C8F-B313A3D4409E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C1288F62-2209-40E3-8C03-AD92EE23D6FD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C128B8E1-DA9F-41B1-8BC1-E696C92BD38C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BCD3E3EB-9FA8-4E7E-BF19-EB0E078AD388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B1E6F59C-F2D7-41D0-9BF6-B3E979F6855B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6AAAA832-66D0-4053-BB2E-EFC75E89CF3B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31F829C1-022F-4D42-9810-787EB22D74BC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A6CAB989-58B9-4CC5-8C78-86AC2D00D976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605AB1A0-B9F0-4D30-980B-CEC5ECCEEA6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A5F3EFDC-85F2-41A0-981C-88171A3B4A1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5E7585F4-394C-4BF5-9A9D-A96ACB820506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1531B022-8A02-4CC4-B8BF-E9F130669E79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4F635314-DE7C-4734-9791-2E237101881F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8ED5E2F7-9D68-40E1-BF07-437EA9C3E132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B702CD83-1E72-4BD7-8BC5-9671F92889C0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77AA52B7-80D3-47BB-AA0A-9931A8580019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E9CDCF39-416F-453F-9523-74C0539096E3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4776F4DA-92C4-48A9-8B9B-679C0DB1F25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61C5A2CD-0D4A-4D8F-A31D-3DE6F38E794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FF49BD41-7185-496A-9B1E-C8893B7FDA28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8CF5DF21-5FF5-48BD-9659-1806A997AB1F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1200DD2B-9871-45E0-88EB-EE9C76BE4E3A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47C3963C-FE83-4EBB-A818-07BC26094613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16921E16-6B55-45E1-87E1-5AB6CED55983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DFD9481C-76D0-4A41-ADC1-0CB88C2887E2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61D1C12A-7FB8-4F0E-8A40-466AE767A68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76FD185A-72A5-44D5-B161-339340F933FC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56AF725C-15CD-4384-9D1D-7A0782C3B644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A6C5DF17-4B40-43DB-8ECD-3B08F9C02F48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39687BCC-0691-4847-BAF9-901AA24F4A7A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F66BA9F3-16E1-476E-A915-5913A7B2E6C2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68182412-6CD2-44B0-B37E-5D59543E7EB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66A02C4B-A0CD-4D86-9725-EB1F00B31808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FD118748-0DA9-4007-97F4-EF6354255AF1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519F16A8-B492-42AA-AC1C-BF0812DF730B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ABCC9A1C-C4A6-4142-B678-966E55697839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D17BCD84-B1C0-41CD-9488-25BCAA8F8626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E38C4589-430F-4F80-A9E2-21A2EF7210C1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2A8204F7-E990-4933-A668-D9A696996F6A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213C6699-9D18-4713-A4E6-CD552582E052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E0662CCD-6962-4E39-96D9-1B7F04FA766B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418A6434-E826-4909-AE5C-B038F687D2A9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44E79560-82D5-4989-8F22-E3045D9D7D81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A60C926A-858E-498A-9570-697F4A6999A1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19354FBF-3877-4196-A155-FC7CE53BDCC4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0AFC84EB-F63C-4C15-9ACA-CF5013C9408F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39D72536-1652-461E-8270-E0B5F6D23A5B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C4EAF9A9-EBC5-4553-9F76-8670C5F16807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37C6A094-A3D0-4F79-91C8-4BD9F273D6EB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44A34A75-B565-4C6B-A2C3-DEBB3314FD77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553210A2-D6BD-455D-AA88-FD830D2ADD32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B6A3CE83-1FE8-4972-B034-95DD8DBD24CA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A4B5AB0E-BB5B-421B-92A4-38D684BB7735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3C3AA1A9-1626-4ED5-A232-1558326D095B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7BF17232-C7D7-487A-B30F-63A3D3459788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16215C93-752C-484C-84D4-FA5F3ED1FC92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39FD2239-DF88-4BFB-B5D4-3E26E9E18796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FB8D8D95-320B-4223-9B83-70BD5FFC9D6F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E33BE0D9-C1C9-4EE1-A6D2-7C5D1F20E5C1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A06FEE0E-75AD-4A21-9025-318B57303324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17B969D9-4B36-4888-ADA3-900BA0E938A6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D78DDB7E-98C3-44D0-8E39-A39F34B23E5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2E6DDA5E-1370-4B77-A671-099D18519BA9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19A5012E-6C2F-41BB-9D67-045FD5B9025D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1BFDCF46-126B-4957-909A-54558430456C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C4983A8F-BCE5-487F-A898-CAA769B175C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8A40E7C6-0619-462C-8779-E93AD1076CBF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104BC6F3-BC9B-4162-B746-E009CD8E748E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1E39DAFE-0BF3-4036-96D3-DD44B49E00D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321658F0-3921-45FB-8CB9-200DA6F9B75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CAF9F6E7-5AF6-47C8-A839-ACD80E93F41E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EB4680FD-CC3D-46B4-917E-3E94681F1651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47EFE7B4-E5A3-4BEC-A93B-DC4668029DC4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A723AC76-8048-4356-9DB2-00D6DF84C921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7149DBE6-DF6F-4B73-BBEF-019668265E13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A1A4D1FF-7B03-4802-9061-CC9C3BF8F33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7DF287C0-DA32-4721-960E-B60E6ACB6580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